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customProperty7.bin" ContentType="application/vnd.openxmlformats-officedocument.spreadsheetml.customProperty"/>
  <Override PartName="/xl/drawings/drawing3.xml" ContentType="application/vnd.openxmlformats-officedocument.drawing+xml"/>
  <Override PartName="/xl/customProperty8.bin" ContentType="application/vnd.openxmlformats-officedocument.spreadsheetml.customProperty"/>
  <Override PartName="/xl/drawings/drawing4.xml" ContentType="application/vnd.openxmlformats-officedocument.drawing+xml"/>
  <Override PartName="/xl/customProperty9.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defaultThemeVersion="124226"/>
  <mc:AlternateContent xmlns:mc="http://schemas.openxmlformats.org/markup-compatibility/2006">
    <mc:Choice Requires="x15">
      <x15ac:absPath xmlns:x15ac="http://schemas.microsoft.com/office/spreadsheetml/2010/11/ac" url="R:\2021 Rate Case Discovery\OPC's Fifth Set of PODs\OPC's 5th POD No. 91\"/>
    </mc:Choice>
  </mc:AlternateContent>
  <xr:revisionPtr revIDLastSave="0" documentId="13_ncr:1_{C7223519-F8D2-4B04-B5BC-A29E20EDC022}" xr6:coauthVersionLast="45" xr6:coauthVersionMax="47" xr10:uidLastSave="{00000000-0000-0000-0000-000000000000}"/>
  <bookViews>
    <workbookView xWindow="1650" yWindow="2640" windowWidth="24615" windowHeight="10965" tabRatio="876" firstSheet="4" activeTab="11" xr2:uid="{00000000-000D-0000-FFFF-FFFF00000000}"/>
  </bookViews>
  <sheets>
    <sheet name="Gain on Disp of Plant" sheetId="23" r:id="rId1"/>
    <sheet name="Def Debit LTSA " sheetId="22" r:id="rId2"/>
    <sheet name="Gulf SPP Transmission Proj" sheetId="31" r:id="rId3"/>
    <sheet name="SPP Gulf Dist PIP" sheetId="51" r:id="rId4"/>
    <sheet name="Gulf Distribution Revenue" sheetId="38" r:id="rId5"/>
    <sheet name="Income Tax Payable" sheetId="13" r:id="rId6"/>
    <sheet name="Def Income Tax (C-22)" sheetId="34" r:id="rId7"/>
    <sheet name="Misc Service Rev" sheetId="41" r:id="rId8"/>
    <sheet name="Def Pension Debit-186190" sheetId="43" r:id="rId9"/>
    <sheet name="Gulf DPN Tax Impact" sheetId="21" r:id="rId10"/>
    <sheet name="Misc Power Gen Costs " sheetId="50" r:id="rId11"/>
    <sheet name="Public Relations" sheetId="49"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s>
  <definedNames>
    <definedName name="\0">#REF!</definedName>
    <definedName name="\A">#REF!</definedName>
    <definedName name="\b">#REF!</definedName>
    <definedName name="\C">#REF!</definedName>
    <definedName name="\d">[1]ISFPLSUB!#REF!</definedName>
    <definedName name="\e">#REF!</definedName>
    <definedName name="\f">#REF!</definedName>
    <definedName name="\g">#REF!</definedName>
    <definedName name="\h">#REF!</definedName>
    <definedName name="\K">#REF!</definedName>
    <definedName name="\l">[1]ISFPLSUB!#REF!</definedName>
    <definedName name="\m">#REF!</definedName>
    <definedName name="\n">'[2]Excel 1120'!#REF!</definedName>
    <definedName name="\o">#REF!</definedName>
    <definedName name="\P">'[3]Cost of Capital Worksheet'!#REF!</definedName>
    <definedName name="\q">[4]ENTRY!#REF!</definedName>
    <definedName name="\s">'[2]05TAX'!#REF!</definedName>
    <definedName name="\t">[4]ENTRY!#REF!</definedName>
    <definedName name="\v">'[2]05TAX'!#REF!</definedName>
    <definedName name="\W">#REF!</definedName>
    <definedName name="\x">#REF!</definedName>
    <definedName name="\y">#REF!</definedName>
    <definedName name="\Z">#REF!</definedName>
    <definedName name="___________n4" hidden="1">{"EXCELHLP.HLP!1802";5;10;5;10;13;13;13;8;5;5;10;14;13;13;13;13;5;10;14;13;5;10;1;2;24}</definedName>
    <definedName name="__________DSO1" hidden="1">{#N/A,#N/A,FALSE,"Cover";"NI_Mon.Qtr.YTD",#N/A,FALSE,"Net Income";"Earnings_Month.Qtr.YTD",#N/A,FALSE,"Earnings";#N/A,#N/A,FALSE,"Indicators"}</definedName>
    <definedName name="__________DSO2" hidden="1">{#N/A,#N/A,FALSE,"Cover";"NI_Mon.Qtr.YTD",#N/A,FALSE,"Net Income";"Earnings_Month.Qtr.YTD",#N/A,FALSE,"Earnings";#N/A,#N/A,FALSE,"Indicators"}</definedName>
    <definedName name="__________n4" hidden="1">{"EXCELHLP.HLP!1802";5;10;5;10;13;13;13;8;5;5;10;14;13;13;13;13;5;10;14;13;5;10;1;2;24}</definedName>
    <definedName name="_________DSO1" hidden="1">{#N/A,#N/A,FALSE,"Cover";"NI_Mon.Qtr.YTD",#N/A,FALSE,"Net Income";"Earnings_Month.Qtr.YTD",#N/A,FALSE,"Earnings";#N/A,#N/A,FALSE,"Indicators"}</definedName>
    <definedName name="_________DSO2" hidden="1">{#N/A,#N/A,FALSE,"Cover";"NI_Mon.Qtr.YTD",#N/A,FALSE,"Net Income";"Earnings_Month.Qtr.YTD",#N/A,FALSE,"Earnings";#N/A,#N/A,FALSE,"Indicators"}</definedName>
    <definedName name="_________n4" hidden="1">{"EXCELHLP.HLP!1802";5;10;5;10;13;13;13;8;5;5;10;14;13;13;13;13;5;10;14;13;5;10;1;2;24}</definedName>
    <definedName name="________C44">#REF!</definedName>
    <definedName name="________DSO1" hidden="1">{#N/A,#N/A,FALSE,"Cover";"NI_Mon.Qtr.YTD",#N/A,FALSE,"Net Income";"Earnings_Month.Qtr.YTD",#N/A,FALSE,"Earnings";#N/A,#N/A,FALSE,"Indicators"}</definedName>
    <definedName name="________DSO2" hidden="1">{#N/A,#N/A,FALSE,"Cover";"NI_Mon.Qtr.YTD",#N/A,FALSE,"Net Income";"Earnings_Month.Qtr.YTD",#N/A,FALSE,"Earnings";#N/A,#N/A,FALSE,"Indicators"}</definedName>
    <definedName name="________n4" hidden="1">{"EXCELHLP.HLP!1802";5;10;5;10;13;13;13;8;5;5;10;14;13;13;13;13;5;10;14;13;5;10;1;2;24}</definedName>
    <definedName name="_______C44">#REF!</definedName>
    <definedName name="_______DOC1">#REF!</definedName>
    <definedName name="_______DOC2">#REF!</definedName>
    <definedName name="_______DSO1" hidden="1">{#N/A,#N/A,FALSE,"Cover";"NI_Mon.Qtr.YTD",#N/A,FALSE,"Net Income";"Earnings_Month.Qtr.YTD",#N/A,FALSE,"Earnings";#N/A,#N/A,FALSE,"Indicators"}</definedName>
    <definedName name="_______DSO2" hidden="1">{#N/A,#N/A,FALSE,"Cover";"NI_Mon.Qtr.YTD",#N/A,FALSE,"Net Income";"Earnings_Month.Qtr.YTD",#N/A,FALSE,"Earnings";#N/A,#N/A,FALSE,"Indicators"}</definedName>
    <definedName name="_______ESY12">[1]ISFPLSUB!#REF!</definedName>
    <definedName name="_______INP5">[5]SITRP!#REF!</definedName>
    <definedName name="_______n4" hidden="1">{"EXCELHLP.HLP!1802";5;10;5;10;13;13;13;8;5;5;10;14;13;13;13;13;5;10;14;13;5;10;1;2;24}</definedName>
    <definedName name="_______PG1">#N/A</definedName>
    <definedName name="_______PG2">#N/A</definedName>
    <definedName name="_______PG3">#N/A</definedName>
    <definedName name="_______SCH1">#REF!</definedName>
    <definedName name="_______SCH2">#REF!</definedName>
    <definedName name="______C44">#REF!</definedName>
    <definedName name="______DAT1">#REF!</definedName>
    <definedName name="______DAT2">#REF!</definedName>
    <definedName name="______DAT3">#REF!</definedName>
    <definedName name="______DOC1">#REF!</definedName>
    <definedName name="______DOC2">#REF!</definedName>
    <definedName name="______DSO1" hidden="1">{#N/A,#N/A,FALSE,"Cover";"NI_Mon.Qtr.YTD",#N/A,FALSE,"Net Income";"Earnings_Month.Qtr.YTD",#N/A,FALSE,"Earnings";#N/A,#N/A,FALSE,"Indicators"}</definedName>
    <definedName name="______DSO2" hidden="1">{#N/A,#N/A,FALSE,"Cover";"NI_Mon.Qtr.YTD",#N/A,FALSE,"Net Income";"Earnings_Month.Qtr.YTD",#N/A,FALSE,"Earnings";#N/A,#N/A,FALSE,"Indicators"}</definedName>
    <definedName name="______ESY12">[1]ISFPLSUB!#REF!</definedName>
    <definedName name="______INP5">[5]SITRP!#REF!</definedName>
    <definedName name="______n4" hidden="1">{"EXCELHLP.HLP!1802";5;10;5;10;13;13;13;8;5;5;10;14;13;13;13;13;5;10;14;13;5;10;1;2;24}</definedName>
    <definedName name="______PG1">#N/A</definedName>
    <definedName name="______PG2">#N/A</definedName>
    <definedName name="______PG3">#N/A</definedName>
    <definedName name="______PP8">#REF!</definedName>
    <definedName name="______PP9">#REF!</definedName>
    <definedName name="______SCH1">#REF!</definedName>
    <definedName name="______SCH2">#REF!</definedName>
    <definedName name="______WN1">#REF!</definedName>
    <definedName name="______WN2">#REF!</definedName>
    <definedName name="_____C44">#REF!</definedName>
    <definedName name="_____DAT1">#REF!</definedName>
    <definedName name="_____DAT2">#REF!</definedName>
    <definedName name="_____DAT3">#REF!</definedName>
    <definedName name="_____DOC1">#REF!</definedName>
    <definedName name="_____DOC2">#REF!</definedName>
    <definedName name="_____DSO1" hidden="1">{#N/A,#N/A,FALSE,"Cover";"NI_Mon.Qtr.YTD",#N/A,FALSE,"Net Income";"Earnings_Month.Qtr.YTD",#N/A,FALSE,"Earnings";#N/A,#N/A,FALSE,"Indicators"}</definedName>
    <definedName name="_____DSO2" hidden="1">{#N/A,#N/A,FALSE,"Cover";"NI_Mon.Qtr.YTD",#N/A,FALSE,"Net Income";"Earnings_Month.Qtr.YTD",#N/A,FALSE,"Earnings";#N/A,#N/A,FALSE,"Indicators"}</definedName>
    <definedName name="_____ESY12">[1]ISFPLSUB!#REF!</definedName>
    <definedName name="_____INP5">[5]SITRP!#REF!</definedName>
    <definedName name="_____n4" hidden="1">{"EXCELHLP.HLP!1802";5;10;5;10;13;13;13;8;5;5;10;14;13;13;13;13;5;10;14;13;5;10;1;2;24}</definedName>
    <definedName name="_____PG1">#N/A</definedName>
    <definedName name="_____PG2">#N/A</definedName>
    <definedName name="_____PG3">#N/A</definedName>
    <definedName name="_____PP8">#REF!</definedName>
    <definedName name="_____PP9">#REF!</definedName>
    <definedName name="_____SCH1">#REF!</definedName>
    <definedName name="_____SCH2">#REF!</definedName>
    <definedName name="_____WN1">#REF!</definedName>
    <definedName name="_____WN2">#REF!</definedName>
    <definedName name="____C44">#REF!</definedName>
    <definedName name="____DAT1">#REF!</definedName>
    <definedName name="____DAT2">#REF!</definedName>
    <definedName name="____DAT3">#REF!</definedName>
    <definedName name="____DOC1">#REF!</definedName>
    <definedName name="____DOC2">#REF!</definedName>
    <definedName name="____DSO1" hidden="1">{#N/A,#N/A,FALSE,"Cover";"NI_Mon.Qtr.YTD",#N/A,FALSE,"Net Income";"Earnings_Month.Qtr.YTD",#N/A,FALSE,"Earnings";#N/A,#N/A,FALSE,"Indicators"}</definedName>
    <definedName name="____DSO2" hidden="1">{#N/A,#N/A,FALSE,"Cover";"NI_Mon.Qtr.YTD",#N/A,FALSE,"Net Income";"Earnings_Month.Qtr.YTD",#N/A,FALSE,"Earnings";#N/A,#N/A,FALSE,"Indicators"}</definedName>
    <definedName name="____ESY12">[1]ISFPLSUB!#REF!</definedName>
    <definedName name="____INP5">[5]SITRP!#REF!</definedName>
    <definedName name="____n4" hidden="1">{"EXCELHLP.HLP!1802";5;10;5;10;13;13;13;8;5;5;10;14;13;13;13;13;5;10;14;13;5;10;1;2;24}</definedName>
    <definedName name="____PG1">#N/A</definedName>
    <definedName name="____PG2">#N/A</definedName>
    <definedName name="____PG3">#N/A</definedName>
    <definedName name="____pic1">[6]pic!#REF!</definedName>
    <definedName name="____pic10">[6]pic!#REF!</definedName>
    <definedName name="____pic3">[6]pic!#REF!</definedName>
    <definedName name="____pic4">[6]pic!#REF!</definedName>
    <definedName name="____pic6">[6]pic!#REF!</definedName>
    <definedName name="____pic7">[6]pic!#REF!</definedName>
    <definedName name="____pic9">[6]pic!#REF!</definedName>
    <definedName name="____PP8">#REF!</definedName>
    <definedName name="____PP9">#REF!</definedName>
    <definedName name="____SCH1">#REF!</definedName>
    <definedName name="____SCH2">#REF!</definedName>
    <definedName name="____WN1">#REF!</definedName>
    <definedName name="____WN2">#REF!</definedName>
    <definedName name="___ADJ1">'[7]ADJ1 INPUT'!$B$2</definedName>
    <definedName name="___C44">#REF!</definedName>
    <definedName name="___DAT1">#REF!</definedName>
    <definedName name="___DAT11">'[8]D1 - Books'!#REF!</definedName>
    <definedName name="___DAT12">'[8]D1 - Books'!#REF!</definedName>
    <definedName name="___DAT13">'[8]D1 - Books'!#REF!</definedName>
    <definedName name="___DAT14">'[8]D1 - Books'!#REF!</definedName>
    <definedName name="___DAT2">#REF!</definedName>
    <definedName name="___DAT3">#REF!</definedName>
    <definedName name="___DAT4">#REF!</definedName>
    <definedName name="___DAT5">#REF!</definedName>
    <definedName name="___DAT6">#REF!</definedName>
    <definedName name="___DAT7">#REF!</definedName>
    <definedName name="___DAT8">'[9]EE Detail'!#REF!</definedName>
    <definedName name="___DAT9">'[8]D1 - Books'!#REF!</definedName>
    <definedName name="___DOC1">#REF!</definedName>
    <definedName name="___DOC2">#REF!</definedName>
    <definedName name="___DSO1" hidden="1">{#N/A,#N/A,FALSE,"Cover";"NI_Mon.Qtr.YTD",#N/A,FALSE,"Net Income";"Earnings_Month.Qtr.YTD",#N/A,FALSE,"Earnings";#N/A,#N/A,FALSE,"Indicators"}</definedName>
    <definedName name="___DSO2" hidden="1">{#N/A,#N/A,FALSE,"Cover";"NI_Mon.Qtr.YTD",#N/A,FALSE,"Net Income";"Earnings_Month.Qtr.YTD",#N/A,FALSE,"Earnings";#N/A,#N/A,FALSE,"Indicators"}</definedName>
    <definedName name="___ESY12">[1]ISFPLSUB!#REF!</definedName>
    <definedName name="___INP5">[5]SITRP!#REF!</definedName>
    <definedName name="___n4" hidden="1">{"EXCELHLP.HLP!1802";5;10;5;10;13;13;13;8;5;5;10;14;13;13;13;13;5;10;14;13;5;10;1;2;24}</definedName>
    <definedName name="___PG1">#N/A</definedName>
    <definedName name="___PG2">#N/A</definedName>
    <definedName name="___PG3">#N/A</definedName>
    <definedName name="___pic1">[10]pic!#REF!</definedName>
    <definedName name="___pic10">[10]pic!#REF!</definedName>
    <definedName name="___pic3">[10]pic!#REF!</definedName>
    <definedName name="___pic4">[10]pic!#REF!</definedName>
    <definedName name="___pic6">[10]pic!#REF!</definedName>
    <definedName name="___pic7">[10]pic!#REF!</definedName>
    <definedName name="___pic9">[10]pic!#REF!</definedName>
    <definedName name="___PP8">#REF!</definedName>
    <definedName name="___PP9">#REF!</definedName>
    <definedName name="___SCH1">#REF!</definedName>
    <definedName name="___SCH2">#REF!</definedName>
    <definedName name="___WN1">#REF!</definedName>
    <definedName name="___WN2">#REF!</definedName>
    <definedName name="__123Graph_A" hidden="1">'[11]DailyFN &amp; FinalBill Data'!$C$3030:$C$3037</definedName>
    <definedName name="__123Graph_AWOC9291T" hidden="1">[12]A!$I$45:$I$55</definedName>
    <definedName name="__123Graph_B" hidden="1">'[11]DailyFN &amp; FinalBill Data'!$G$3030:$G$3037</definedName>
    <definedName name="__123Graph_BCURRENT" hidden="1">'[11]DailyFN &amp; FinalBill Data'!$C$3030:$C$3037</definedName>
    <definedName name="__123Graph_BWOC9291T" hidden="1">[12]A!$R$45:$R$56</definedName>
    <definedName name="__123Graph_CWOC9291T" hidden="1">[12]A!$M$45:$M$56</definedName>
    <definedName name="__123Graph_X" hidden="1">'[11]DailyFN &amp; FinalBill Data'!$A$3030:$A$3042</definedName>
    <definedName name="__123Graph_XCURRENT" hidden="1">'[11]DailyFN &amp; FinalBill Data'!$A$3030:$A$3042</definedName>
    <definedName name="__ADJ1">'[7]ADJ1 INPUT'!$B$2</definedName>
    <definedName name="__C4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8]D1 - Books'!#REF!</definedName>
    <definedName name="__DAT2">#REF!</definedName>
    <definedName name="__DAT20">'[8]D1 - Books'!#REF!</definedName>
    <definedName name="__DAT21">'[8]D1 - Books'!#REF!</definedName>
    <definedName name="__DAT22">'[8]D1 - Books'!#REF!</definedName>
    <definedName name="__DAT23">'[8]D1 - Books'!#REF!</definedName>
    <definedName name="__DAT24">'[8]D1 - Books'!#REF!</definedName>
    <definedName name="__DAT25">'[8]D1 - Books'!#REF!</definedName>
    <definedName name="__DAT26">'[8]D1 - Books'!#REF!</definedName>
    <definedName name="__DAT27">'[8]D1 - Books'!#REF!</definedName>
    <definedName name="__DAT28">'[8]D1 - Books'!#REF!</definedName>
    <definedName name="__DAT29">'[8]D1 - Books'!#REF!</definedName>
    <definedName name="__DAT3">#REF!</definedName>
    <definedName name="__DAT30">'[8]D1 - Books'!#REF!</definedName>
    <definedName name="__DAT31">'[8]D1 - Books'!#REF!</definedName>
    <definedName name="__DAT32">'[8]D1 - Books'!#REF!</definedName>
    <definedName name="__DAT33">'[8]D1 - Books'!#REF!</definedName>
    <definedName name="__DAT34">'[8]D1 - Books'!#REF!</definedName>
    <definedName name="__DAT35">'[8]D1 - Books'!#REF!</definedName>
    <definedName name="__DAT36">'[8]D1 - Books'!#REF!</definedName>
    <definedName name="__DAT4">#REF!</definedName>
    <definedName name="__DAT5">#REF!</definedName>
    <definedName name="__DAT6">#REF!</definedName>
    <definedName name="__DAT7">#REF!</definedName>
    <definedName name="__DAT8">#REF!</definedName>
    <definedName name="__DAT9">#REF!</definedName>
    <definedName name="__DOC1">#REF!</definedName>
    <definedName name="__DOC2">#REF!</definedName>
    <definedName name="__DSO1" hidden="1">{#N/A,#N/A,FALSE,"Cover";"NI_Mon.Qtr.YTD",#N/A,FALSE,"Net Income";"Earnings_Month.Qtr.YTD",#N/A,FALSE,"Earnings";#N/A,#N/A,FALSE,"Indicators"}</definedName>
    <definedName name="__DSO2" hidden="1">{#N/A,#N/A,FALSE,"Cover";"NI_Mon.Qtr.YTD",#N/A,FALSE,"Net Income";"Earnings_Month.Qtr.YTD",#N/A,FALSE,"Earnings";#N/A,#N/A,FALSE,"Indicators"}</definedName>
    <definedName name="__ESY12">[1]ISFPLSUB!#REF!</definedName>
    <definedName name="__FDS_HYPERLINK_TOGGLE_STATE__" hidden="1">"ON"</definedName>
    <definedName name="__INP1">#REF!</definedName>
    <definedName name="__INP2">#REF!</definedName>
    <definedName name="__INP5">[5]SITRP!#REF!</definedName>
    <definedName name="__IntlFixup" hidden="1">TRUE</definedName>
    <definedName name="__mm2001">#REF!</definedName>
    <definedName name="__mm2002">#REF!</definedName>
    <definedName name="__mm2003">#REF!</definedName>
    <definedName name="__mm2004">#REF!</definedName>
    <definedName name="__mm2005">#REF!</definedName>
    <definedName name="__n4" hidden="1">{"EXCELHLP.HLP!1802";5;10;5;10;13;13;13;8;5;5;10;14;13;13;13;13;5;10;14;13;5;10;1;2;24}</definedName>
    <definedName name="__PG1">#N/A</definedName>
    <definedName name="__PG2">#N/A</definedName>
    <definedName name="__PG3">#N/A</definedName>
    <definedName name="__pic1">[10]pic!#REF!</definedName>
    <definedName name="__pic10">[10]pic!#REF!</definedName>
    <definedName name="__pic3">[10]pic!#REF!</definedName>
    <definedName name="__pic4">[10]pic!#REF!</definedName>
    <definedName name="__pic6">[10]pic!#REF!</definedName>
    <definedName name="__pic7">[10]pic!#REF!</definedName>
    <definedName name="__pic9">[10]pic!#REF!</definedName>
    <definedName name="__PP8">#REF!</definedName>
    <definedName name="__PP9">#REF!</definedName>
    <definedName name="__SCH1">#REF!</definedName>
    <definedName name="__SCH2">#REF!</definedName>
    <definedName name="__VNT86">#REF!</definedName>
    <definedName name="__WN1">#REF!</definedName>
    <definedName name="__WN2">#REF!</definedName>
    <definedName name="_1__123Graph_ACHART_1">'[13]HIOS 93 thru 96'!$H$76:$K$76</definedName>
    <definedName name="_10__123Graph_CHO_MPRICE">'[13]#REF'!$D$30:$D$30</definedName>
    <definedName name="_10C_38B">[14]REPORT!$A$1:$N$56</definedName>
    <definedName name="_10C_56">[15]REPORT!$A$1:$P$56</definedName>
    <definedName name="_10D_1">#REF!</definedName>
    <definedName name="_10PG_1">#REF!</definedName>
    <definedName name="_11__123Graph_CO_MPRICE">'[13]#REF'!$D$30:$D$30</definedName>
    <definedName name="_11C_56">[16]REPORT!$A$1:$P$56</definedName>
    <definedName name="_11C_58">#REF!</definedName>
    <definedName name="_11PG_1">#REF!</definedName>
    <definedName name="_12__123Graph_COP75_25PRICE">'[13]#REF'!$D$30:$D$30</definedName>
    <definedName name="_12C_58">#REF!</definedName>
    <definedName name="_12C_9">#REF!</definedName>
    <definedName name="_12MOS">[1]ISFPLSUB!#REF!</definedName>
    <definedName name="_12MOSA">[1]ISFPLSUB!#REF!</definedName>
    <definedName name="_13__123Graph_COP75_25RETURN">'[13]#REF'!$D$30:$D$30</definedName>
    <definedName name="_13C_9">#REF!</definedName>
    <definedName name="_14__123Graph_DHO_MPRICE">'[13]#REF'!$E$30:$E$30</definedName>
    <definedName name="_14D_1">#REF!</definedName>
    <definedName name="_15__123Graph_DO_MPRICE">'[13]#REF'!$E$30:$E$30</definedName>
    <definedName name="_15PG_1">#REF!</definedName>
    <definedName name="_16__123Graph_DOP75_25PRICE">'[13]#REF'!$E$30:$E$30</definedName>
    <definedName name="_16PG_1">#REF!</definedName>
    <definedName name="_17__123Graph_DOP75_25RETURN">'[13]#REF'!$E$30:$E$30</definedName>
    <definedName name="_18__123Graph_EHO_MPRICE">'[13]#REF'!$F$30:$F$30</definedName>
    <definedName name="_19__123Graph_EO_MPRICE">'[13]#REF'!$F$30:$F$30</definedName>
    <definedName name="_1990">[5]SITRP!#REF!</definedName>
    <definedName name="_1990C">[5]SITRP!#REF!</definedName>
    <definedName name="_1991">[5]SITRP!#REF!</definedName>
    <definedName name="_199112C">#REF!</definedName>
    <definedName name="_199112M0">#REF!</definedName>
    <definedName name="_1991C">[5]SITRP!#REF!</definedName>
    <definedName name="_1B_6">#REF!</definedName>
    <definedName name="_1B_7_2OF3">#REF!</definedName>
    <definedName name="_1c">'[17]Journal Entry'!#REF!</definedName>
    <definedName name="_1C_12">[18]REPORT!$A$1:$AB$56</definedName>
    <definedName name="_1D_1">#REF!</definedName>
    <definedName name="_20__123Graph_EOP75_25PRICE">'[13]#REF'!$F$30:$F$30</definedName>
    <definedName name="_21__123Graph_EOP75_25RETURN">'[13]#REF'!$F$30:$F$30</definedName>
    <definedName name="_22__123Graph_FHO_MPRICE">'[13]#REF'!$G$30:$G$30</definedName>
    <definedName name="_23__123Graph_FO_MPRICE">'[13]#REF'!$G$30:$G$30</definedName>
    <definedName name="_24__123Graph_FOP75_25PRICE">'[13]#REF'!$G$30:$G$30</definedName>
    <definedName name="_25__123Graph_FOP75_25RETURN">'[13]#REF'!$G$30:$G$30</definedName>
    <definedName name="_26__123Graph_XCHART_1">'[13]HIOS 93 thru 96'!$H$3:$K$3</definedName>
    <definedName name="_2B_6">#REF!</definedName>
    <definedName name="_2B_7_1OF3">#REF!</definedName>
    <definedName name="_2B_7_3OF3">#REF!</definedName>
    <definedName name="_2c">'[17]Journal Entry'!#REF!</definedName>
    <definedName name="_2C_12">[19]REPORT!$A$1:$AB$56</definedName>
    <definedName name="_2C_38B">[20]REPORT!$A$1:$N$56</definedName>
    <definedName name="_2calculat">'[17]Journal Entry'!#REF!</definedName>
    <definedName name="_2PG_1">#REF!</definedName>
    <definedName name="_3B_7_2OF3">#REF!</definedName>
    <definedName name="_3B_9A">#REF!</definedName>
    <definedName name="_3C_19">#REF!</definedName>
    <definedName name="_3C_38B">[21]REPORT!$A$1:$N$56</definedName>
    <definedName name="_3C_56">[22]REPORT!$A$1:$P$56</definedName>
    <definedName name="_3jen">'[17]Journal Entry'!#REF!</definedName>
    <definedName name="_4B_7_3OF3">#REF!</definedName>
    <definedName name="_4B_9B">#REF!</definedName>
    <definedName name="_4C_12">[23]REPORT!$A$1:$AB$56</definedName>
    <definedName name="_4C_2">#REF!</definedName>
    <definedName name="_4C_56">[24]REPORT!$A$1:$P$56</definedName>
    <definedName name="_4calculat">'[17]Journal Entry'!#REF!</definedName>
    <definedName name="_5B_9A">#REF!</definedName>
    <definedName name="_5C_12">[25]REPORT!$A$1:$AB$56</definedName>
    <definedName name="_5C_38B">[26]REPORT!$A$1:$N$56</definedName>
    <definedName name="_6__123Graph_BCHART_1">'[13]HIOS 93 thru 96'!$H$87:$K$87</definedName>
    <definedName name="_6B_9B">#REF!</definedName>
    <definedName name="_6C_19">#REF!</definedName>
    <definedName name="_6C_38B">[27]REPORT!$A$1:$N$56</definedName>
    <definedName name="_6C_56">[28]REPORT!$A$1:$P$56</definedName>
    <definedName name="_6jen">'[17]Journal Entry'!#REF!</definedName>
    <definedName name="_7__123Graph_BOP75_25PRICE">'[13]#REF'!$C$30:$C$30</definedName>
    <definedName name="_7C_12">[29]REPORT!$A$1:$AB$56</definedName>
    <definedName name="_7C_2">#REF!</definedName>
    <definedName name="_7C_38B">[30]REPORT!$A$1:$N$56</definedName>
    <definedName name="_7C_56">[31]REPORT!$A$1:$P$56</definedName>
    <definedName name="_7C_58">#REF!</definedName>
    <definedName name="_8__123Graph_BOP75_25RETURN">'[13]#REF'!$C$30:$C$30</definedName>
    <definedName name="_8C_2">#REF!</definedName>
    <definedName name="_8C_56">[15]REPORT!$A$1:$P$56</definedName>
    <definedName name="_8C_9">#REF!</definedName>
    <definedName name="_8D_1">#REF!</definedName>
    <definedName name="_9__123Graph_CCHART_1">'[13]HIOS 93 thru 96'!$H$112:$K$112</definedName>
    <definedName name="_90THOUS">#REF!</definedName>
    <definedName name="_90WHOLE">#REF!</definedName>
    <definedName name="_91THOUS">#REF!</definedName>
    <definedName name="_91WHOLE">#REF!</definedName>
    <definedName name="_9C_38A">#REF!</definedName>
    <definedName name="_9C_38B">[32]REPORT!$A$1:$N$56</definedName>
    <definedName name="_9C_9">#REF!</definedName>
    <definedName name="_9D_1">#REF!</definedName>
    <definedName name="_9PG_1">#REF!</definedName>
    <definedName name="_A">#REF!</definedName>
    <definedName name="_ADJ1">'[7]ADJ1 INPUT'!$B$2</definedName>
    <definedName name="_ATPRegress_Dlg_Results" hidden="1">{2;#N/A;"R13C16:R17C16";#N/A;"R13C14:R17C15";FALSE;FALSE;FALSE;95;#N/A;#N/A;"R13C19";#N/A;FALSE;FALSE;FALSE;FALSE;#N/A;"";#N/A;FALSE;"";"";#N/A;#N/A;#N/A}</definedName>
    <definedName name="_ATPRegress_Dlg_Results_1" hidden="1">{2;#N/A;"R13C16:R17C16";#N/A;"R13C14:R17C15";FALSE;FALSE;FALSE;95;#N/A;#N/A;"R13C19";#N/A;FALSE;FALSE;FALSE;FALSE;#N/A;"";#N/A;FALSE;"";"";#N/A;#N/A;#N/A}</definedName>
    <definedName name="_ATPRegress_Dlg_Types" hidden="1">{"EXCELHLP.HLP!1802";5;10;5;10;13;13;13;8;5;5;10;14;13;13;13;13;5;10;14;13;5;10;1;2;24}</definedName>
    <definedName name="_ATPRegress_Dlg_Types_1" hidden="1">{"EXCELHLP.HLP!1802";5;10;5;10;13;13;13;8;5;5;10;14;13;13;13;13;5;10;14;13;5;10;1;2;24}</definedName>
    <definedName name="_ATPRegress_Range1" hidden="1">'[33]ST Corrections'!#REF!</definedName>
    <definedName name="_ATPRegress_Range2" hidden="1">'[33]ST Corrections'!#REF!</definedName>
    <definedName name="_ATPRegress_Range3" hidden="1">'[33]ST Corrections'!#REF!</definedName>
    <definedName name="_ATPRegress_Range4" hidden="1">"="</definedName>
    <definedName name="_ATPRegress_Range5"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REF!</definedName>
    <definedName name="_bdm.005E44BE968D4E5198E456338759ADAE.edm" xml:space="preserve">             '[34]Q Model'!$1:$1048576</definedName>
    <definedName name="_bdm.23128AEDD3DB4038B60B87F77076E31A.edm" xml:space="preserve">                          '[34]Q Model'!$1:$1048576</definedName>
    <definedName name="_bdm.30BA978485FF4F5BAF8E68616E84F127.edm" xml:space="preserve">             '[34]Q Model'!$1:$1048576</definedName>
    <definedName name="_bdm.39740230B2234A62B2F7F18341F86CA3.edm" xml:space="preserve">                          '[34]Q Model'!$1:$1048576</definedName>
    <definedName name="_bdm.5B51B29EEB2241B0B1D40D1BD2438FB5.edm" xml:space="preserve">             [34]Units!$1:$1048576</definedName>
    <definedName name="_bdm.78111E0817DF4B04961A7178141E4FFD.edm" xml:space="preserve">                          [34]Units!$1:$1048576</definedName>
    <definedName name="_bdm.819FBEE3BD754E8583E204832B8DE5F0.edm" xml:space="preserve">             [34]Units!$1:$1048576</definedName>
    <definedName name="_bdm.9FB468CB5DA74F94B6AAE27A8434CCF3.edm" xml:space="preserve">               '[34]Q Model'!$1:$1048576</definedName>
    <definedName name="_bdm.C2EFF4D21E24436382F4EF273E8DCD5E.edm" xml:space="preserve">                          '[34]Q Model'!$1:$1048576</definedName>
    <definedName name="_bdm.C3DCB7EB6B87494C9E2C9BE57CD919E3.edm" xml:space="preserve">             '[34]Q Model'!$1:$1048576</definedName>
    <definedName name="_bdm.C524AE4BE2E045FAAD72C4A67E5EA749.edm" xml:space="preserve">                          [34]Units!$1:$1048576</definedName>
    <definedName name="_bdm.D2ED7D2D0A8343B1B173FD8DFE4E0DC0.edm" xml:space="preserve">                          '[34]Q Model'!$1:$1048576</definedName>
    <definedName name="_bdm.E53BB31DAF304E93BC80F7C40731A886.edm" xml:space="preserve">               '[34]Q Model'!$1:$1048576</definedName>
    <definedName name="_bdm.E95A6F71CA1E4BC2B4956A8E7DB898DA.edm" xml:space="preserve">                        '[34]Q Model'!$1:$1048576</definedName>
    <definedName name="_C44">#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4">#REF!</definedName>
    <definedName name="_DAT5">#REF!</definedName>
    <definedName name="_DAT6">#REF!</definedName>
    <definedName name="_DAT7">#REF!</definedName>
    <definedName name="_DAT8">#REF!</definedName>
    <definedName name="_DAT9">#REF!</definedName>
    <definedName name="_Dist_Values" hidden="1">#REF!</definedName>
    <definedName name="_DOC1">#REF!</definedName>
    <definedName name="_DOC2">#REF!</definedName>
    <definedName name="_DSO1" hidden="1">{#N/A,#N/A,FALSE,"Cover";"NI_Mon.Qtr.YTD",#N/A,FALSE,"Net Income";"Earnings_Month.Qtr.YTD",#N/A,FALSE,"Earnings";#N/A,#N/A,FALSE,"Indicators"}</definedName>
    <definedName name="_DSO2" hidden="1">{#N/A,#N/A,FALSE,"Cover";"NI_Mon.Qtr.YTD",#N/A,FALSE,"Net Income";"Earnings_Month.Qtr.YTD",#N/A,FALSE,"Earnings";#N/A,#N/A,FALSE,"Indicators"}</definedName>
    <definedName name="_DSO3" hidden="1">{#N/A,#N/A,FALSE,"Cover";"NI_Mon.Qtr.YTD",#N/A,FALSE,"Net Income";"Earnings_Month.Qtr.YTD",#N/A,FALSE,"Earnings";#N/A,#N/A,FALSE,"Indicators"}</definedName>
    <definedName name="_ESY12">[1]ISFPLSUB!#REF!</definedName>
    <definedName name="_Fill" hidden="1">#REF!</definedName>
    <definedName name="_Hlk68000044" localSheetId="11">'Public Relations'!$B$9</definedName>
    <definedName name="_hpe1">#REF!</definedName>
    <definedName name="_hpe2">#REF!</definedName>
    <definedName name="_hwp1">#REF!</definedName>
    <definedName name="_hwp2">#REF!</definedName>
    <definedName name="_INP1">#REF!</definedName>
    <definedName name="_INP2">#REF!</definedName>
    <definedName name="_INP5">[5]SITRP!#REF!</definedName>
    <definedName name="_Key1" hidden="1">#REF!</definedName>
    <definedName name="_Key2" hidden="1">#REF!</definedName>
    <definedName name="_mm2001">#REF!</definedName>
    <definedName name="_mm2002">#REF!</definedName>
    <definedName name="_mm2003">#REF!</definedName>
    <definedName name="_mm2004">#REF!</definedName>
    <definedName name="_mm2005">#REF!</definedName>
    <definedName name="_n4" hidden="1">{"EXCELHLP.HLP!1802";5;10;5;10;13;13;13;8;5;5;10;14;13;13;13;13;5;10;14;13;5;10;1;2;24}</definedName>
    <definedName name="_n4_1" hidden="1">{"EXCELHLP.HLP!1802";5;10;5;10;13;13;13;8;5;5;10;14;13;13;13;13;5;10;14;13;5;10;1;2;24}</definedName>
    <definedName name="_NUC1">#REF!</definedName>
    <definedName name="_Order1" hidden="1">255</definedName>
    <definedName name="_Order2" hidden="1">255</definedName>
    <definedName name="_Own10">#REF!</definedName>
    <definedName name="_Own11">#REF!</definedName>
    <definedName name="_Own4">#REF!</definedName>
    <definedName name="_Own5">#REF!</definedName>
    <definedName name="_Own6">#REF!</definedName>
    <definedName name="_Own8">#REF!</definedName>
    <definedName name="_p">#REF!</definedName>
    <definedName name="_Parse_In" hidden="1">'[11]DailyFN &amp; FinalBill Data'!$AW$4:$AW$223</definedName>
    <definedName name="_Parse_Out" hidden="1">'[11]DailyFN &amp; FinalBill Data'!$BD$7</definedName>
    <definedName name="_PG1">#N/A</definedName>
    <definedName name="_PG2">#N/A</definedName>
    <definedName name="_PG3">#N/A</definedName>
    <definedName name="_pic1">[10]pic!#REF!</definedName>
    <definedName name="_pic10">[10]pic!#REF!</definedName>
    <definedName name="_pic3">[10]pic!#REF!</definedName>
    <definedName name="_pic4">[10]pic!#REF!</definedName>
    <definedName name="_pic6">[10]pic!#REF!</definedName>
    <definedName name="_pic7">[10]pic!#REF!</definedName>
    <definedName name="_pic9">[10]pic!#REF!</definedName>
    <definedName name="_PP8">#REF!</definedName>
    <definedName name="_PP9">#REF!</definedName>
    <definedName name="_pt1">#REF!</definedName>
    <definedName name="_Regression_Out" hidden="1">#REF!</definedName>
    <definedName name="_Regression_X" hidden="1">#REF!</definedName>
    <definedName name="_Regression_Y" hidden="1">#REF!</definedName>
    <definedName name="_sap2" hidden="1">5</definedName>
    <definedName name="_SCH1">#REF!</definedName>
    <definedName name="_SCH2">#REF!</definedName>
    <definedName name="_Sort" hidden="1">#REF!</definedName>
    <definedName name="_SS35231">#REF!</definedName>
    <definedName name="_SS35236">#REF!</definedName>
    <definedName name="_SS35258">#REF!</definedName>
    <definedName name="_SS35371">#REF!</definedName>
    <definedName name="_SS35373">#REF!</definedName>
    <definedName name="_SS35375">#REF!</definedName>
    <definedName name="_SS35377">#REF!</definedName>
    <definedName name="_SS35381">#REF!</definedName>
    <definedName name="_SS35383">#REF!</definedName>
    <definedName name="_SS35384">#REF!</definedName>
    <definedName name="_SS35420">#REF!</definedName>
    <definedName name="_SS35422">#REF!</definedName>
    <definedName name="_SS35442">#REF!</definedName>
    <definedName name="_SS35447">#REF!</definedName>
    <definedName name="_SS35574">#REF!</definedName>
    <definedName name="_SS35576">#REF!</definedName>
    <definedName name="_SS35577">#REF!</definedName>
    <definedName name="_SS36355">#REF!</definedName>
    <definedName name="_SS36360">#REF!</definedName>
    <definedName name="_SS36504">#REF!</definedName>
    <definedName name="_SS36509">#REF!</definedName>
    <definedName name="_SS36561">#REF!</definedName>
    <definedName name="_SS36566">#REF!</definedName>
    <definedName name="_SS43422">#REF!</definedName>
    <definedName name="_SS43427">#REF!</definedName>
    <definedName name="_SS46888">#REF!</definedName>
    <definedName name="_SS46990">#REF!</definedName>
    <definedName name="_SS47048">#REF!</definedName>
    <definedName name="_SS47281">#REF!</definedName>
    <definedName name="_SS47431">#REF!</definedName>
    <definedName name="_SS47436">#REF!</definedName>
    <definedName name="_SS47469">#REF!</definedName>
    <definedName name="_SS47508">#REF!</definedName>
    <definedName name="_SS47571">#REF!</definedName>
    <definedName name="_SS49141">#REF!</definedName>
    <definedName name="_SS49145">#REF!</definedName>
    <definedName name="_SS49146">#REF!</definedName>
    <definedName name="_SS51573">#REF!</definedName>
    <definedName name="_SS51578">#REF!</definedName>
    <definedName name="_SS51627">#REF!</definedName>
    <definedName name="_SS51632">#REF!</definedName>
    <definedName name="_SS51741">#REF!</definedName>
    <definedName name="_SS51746">#REF!</definedName>
    <definedName name="_SS51747">#REF!</definedName>
    <definedName name="_SS51752">#REF!</definedName>
    <definedName name="_SS51761">#REF!</definedName>
    <definedName name="_SS51766">#REF!</definedName>
    <definedName name="_SS51800">#REF!</definedName>
    <definedName name="_SS51805">#REF!</definedName>
    <definedName name="_SS53882">#REF!</definedName>
    <definedName name="_SS53988">#REF!</definedName>
    <definedName name="_SS54056">#REF!</definedName>
    <definedName name="_SS57156">#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us89">#REF!</definedName>
    <definedName name="_VNT86">#REF!</definedName>
    <definedName name="_W">#REF!</definedName>
    <definedName name="_WN1">#REF!</definedName>
    <definedName name="_WN2">#REF!</definedName>
    <definedName name="a" hidden="1">{"Martin Oct94_Mar95",#N/A,FALSE,"Martin Oct94 - Mar95"}</definedName>
    <definedName name="A_">#REF!</definedName>
    <definedName name="A_1">#REF!</definedName>
    <definedName name="A_1A_2">#REF!</definedName>
    <definedName name="A_1A_3">#REF!</definedName>
    <definedName name="A_1A_4">#REF!</definedName>
    <definedName name="A_1A_5">#REF!</definedName>
    <definedName name="A6_">[35]A6!#REF!</definedName>
    <definedName name="A6_OS">[35]A6!#REF!</definedName>
    <definedName name="A6_PTD_DATA">[35]A6!#REF!</definedName>
    <definedName name="A6a">[35]A6!#REF!</definedName>
    <definedName name="A6a_C">[35]A6!#REF!</definedName>
    <definedName name="A8_">#REF!</definedName>
    <definedName name="A9_">[36]A9!#REF!</definedName>
    <definedName name="A9_PTD_DATA">[36]A9!#REF!</definedName>
    <definedName name="A9Worksheet">[36]A9!#REF!</definedName>
    <definedName name="aa" hidden="1">{"Martin Oct94_Mar95",#N/A,FALSE,"Martin Oct94 - Mar95"}</definedName>
    <definedName name="aaa" hidden="1">{"Martin Oct93_Mar94",#N/A,FALSE,"Martin Oct93 - Mar94";"Martin Apr94_Sep94",#N/A,FALSE,"Martin Apr94 - Sep94";"Martin Oct94_Mar95",#N/A,FALSE,"Martin Oct94 - Mar95";"Martin Apr95_Sep95",#N/A,FALSE,"Martin Apr95 - Sep95";"Martin Oct95_Mar96",#N/A,FALSE,"Martin Oct95 - Mar96"}</definedName>
    <definedName name="AAA_DOCTOPS">"AAA_SET"</definedName>
    <definedName name="AAA_duser">"OFF"</definedName>
    <definedName name="AAAA" hidden="1">{#N/A,#N/A,FALSE,"T COST";#N/A,#N/A,FALSE,"COST_FH"}</definedName>
    <definedName name="AAB_Addin5">"AAB_Description for addin 5,Description for addin 5,Description for addin 5,Description for addin 5,Description for addin 5,Description for addin 5"</definedName>
    <definedName name="abc" hidden="1">{#N/A,#N/A,TRUE,"TOTAL DISTRIBUTION";#N/A,#N/A,TRUE,"SOUTH";#N/A,#N/A,TRUE,"NORTHEAST";#N/A,#N/A,TRUE,"WEST"}</definedName>
    <definedName name="abcd" hidden="1">{#N/A,#N/A,TRUE,"TOTAL DSBN";#N/A,#N/A,TRUE,"WEST";#N/A,#N/A,TRUE,"SOUTH";#N/A,#N/A,TRUE,"NORTHEAST"}</definedName>
    <definedName name="abd">#REF!</definedName>
    <definedName name="abit">0.000000001</definedName>
    <definedName name="ACCNT">#REF!</definedName>
    <definedName name="ACCOUNTS">#REF!</definedName>
    <definedName name="acct_desc">[37]sys_desc!$B:$C</definedName>
    <definedName name="ACCUR">'[2]05TAX'!#REF!</definedName>
    <definedName name="ACE">#REF!</definedName>
    <definedName name="ACGDIST">#REF!</definedName>
    <definedName name="ACTUALS">#REF!</definedName>
    <definedName name="ADDCOST">#REF!</definedName>
    <definedName name="ADJ">#REF!</definedName>
    <definedName name="ALANDCO">[4]ENTRY!#REF!</definedName>
    <definedName name="ALL">'[38]#REF'!$N$6:$W$59</definedName>
    <definedName name="alloc">#REF!</definedName>
    <definedName name="alloc1">#REF!</definedName>
    <definedName name="alloc2">#REF!</definedName>
    <definedName name="ALTADJ">#REF!</definedName>
    <definedName name="AMOUNT">'[39]Cap Structure Adj'!$E:$E</definedName>
    <definedName name="AMT">#REF!</definedName>
    <definedName name="AMTDATA">#REF!</definedName>
    <definedName name="AMTHEADER">#REF!</definedName>
    <definedName name="amy" hidden="1">{#N/A,#N/A,FALSE,"1";#N/A,#N/A,FALSE,"2";#N/A,#N/A,FALSE,"3"}</definedName>
    <definedName name="ANALYSIS_OF_BREAKDOWN_OF_OS_SALE_BYACCOUNTS">#REF!</definedName>
    <definedName name="ANNUAL">[1]ISFPLSUB!#REF!</definedName>
    <definedName name="ANS">'[40]Non-Qual'!#REF!</definedName>
    <definedName name="anscount" hidden="1">1</definedName>
    <definedName name="Application">#REF!</definedName>
    <definedName name="apr">#REF!</definedName>
    <definedName name="Apr14_Mth_Capacity">'[41]B5 Rates'!#REF!</definedName>
    <definedName name="Apr14_Mth_ECRC">'[41]B5 Rates'!#REF!</definedName>
    <definedName name="Apr14_Mth_Fuel">'[41]B5 Rates'!#REF!</definedName>
    <definedName name="Apr14_Mth_General">'[41]B5 Rates'!#REF!</definedName>
    <definedName name="april">#REF!</definedName>
    <definedName name="AS2DocOpenMode">"AS2DocumentEdit"</definedName>
    <definedName name="asd" hidden="1">{2;#N/A;"R13C16:R17C16";#N/A;"R13C14:R17C15";FALSE;FALSE;FALSE;95;#N/A;#N/A;"R13C19";#N/A;FALSE;FALSE;FALSE;FALSE;#N/A;"";#N/A;FALSE;"";"";#N/A;#N/A;#N/A}</definedName>
    <definedName name="asdfas">#REF!</definedName>
    <definedName name="aserf" hidden="1">{"Summary Schedule",#N/A,FALSE,"Sheet1";"Divisional Support",#N/A,FALSE,"Sheet2";"Corporate Support",#N/A,FALSE,"Sheet3"}</definedName>
    <definedName name="aserf_1" hidden="1">{"Summary Schedule",#N/A,FALSE,"Sheet1";"Divisional Support",#N/A,FALSE,"Sheet2";"Corporate Support",#N/A,FALSE,"Sheet3"}</definedName>
    <definedName name="assssss" hidden="1">{"Summary Schedule",#N/A,FALSE,"Sheet1";"Divisional Support",#N/A,FALSE,"Sheet2";"Corporate Support",#N/A,FALSE,"Sheet3"}</definedName>
    <definedName name="assssss_1" hidden="1">{"Summary Schedule",#N/A,FALSE,"Sheet1";"Divisional Support",#N/A,FALSE,"Sheet2";"Corporate Support",#N/A,FALSE,"Sheet3"}</definedName>
    <definedName name="assumptions">#REF!</definedName>
    <definedName name="assumptions97">#REF!</definedName>
    <definedName name="assumptions98">#REF!</definedName>
    <definedName name="assumptions99">#REF!</definedName>
    <definedName name="ATAX">#REF!</definedName>
    <definedName name="atpregress_dlg_type" hidden="1">{"EXCELHLP.HLP!1802";5;10;5;10;13;13;13;8;5;5;10;14;13;13;13;13;5;10;14;13;5;10;1;2;24}</definedName>
    <definedName name="aug">#REF!</definedName>
    <definedName name="Aug14_Mth_Capacity">'[41]B5 Rates'!#REF!</definedName>
    <definedName name="Aug14_Mth_ECRC">'[41]B5 Rates'!#REF!</definedName>
    <definedName name="Aug14_Mth_Fuel">'[41]B5 Rates'!#REF!</definedName>
    <definedName name="Aug14_Mth_General">'[41]B5 Rates'!#REF!</definedName>
    <definedName name="avail">#REF!</definedName>
    <definedName name="B">#REF!</definedName>
    <definedName name="B_">#REF!</definedName>
    <definedName name="B_1">#REF!</definedName>
    <definedName name="B_2">#REF!</definedName>
    <definedName name="B_3">#REF!</definedName>
    <definedName name="ba_func">#REF!</definedName>
    <definedName name="baird">#REF!</definedName>
    <definedName name="balancesheet">#REF!</definedName>
    <definedName name="bayatxinc">'[42]All Companies'!#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UQEWHVOTL5UE4TS6N9I9SVP"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AEHWVVI40ROTNWROZLJD81M"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ZCOY3MT63U01AGM91LSUDK6" hidden="1">#REF!</definedName>
    <definedName name="BEx1QA54J2A4I7IBQR19BTY28ZMR" hidden="1">#REF!</definedName>
    <definedName name="BEx1QMQAHG3KQUK59DVM68SWKZIZ" hidden="1">#REF!</definedName>
    <definedName name="BEx1QS4I6EOZNLQE54RT7EXOE8YP"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GP2O2VDVRJRFGH2I62VAI5"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L44EJ5QLVJMAFPN6J1V4GPU"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43]WCEC water reclam'!#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Q5LCE82CJ1E3XQ4JBMAA37C"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934AVZON26XBV721V59GSB5"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hidden="1">'[43]WCEC water reclam'!#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4VD4T0DTGUN66N0CH4AGZ9V"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1NJPS79AP7NTIJRES3YPWU7"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BE4S9184TPG4N4F1YFK0M56" hidden="1">#REF!</definedName>
    <definedName name="BEx9CCQRMYYOGIOYTOM73VKDIPS1" hidden="1">#REF!</definedName>
    <definedName name="BEx9D1BC9FT19KY0INAABNDBAMR1" hidden="1">#REF!</definedName>
    <definedName name="BEx9D9UXR8K0DXME2N75CB045C5C"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46H76XGXGTD2FB7ORTZHVJF"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REF!</definedName>
    <definedName name="BExCYPRC5HJE6N2XQTHCT6NXGP8N" hidden="1">#REF!</definedName>
    <definedName name="BExCYUK0I3UEXZNFDW71G6Z6D8XR" hidden="1">#REF!</definedName>
    <definedName name="BExCZFZCXMLY5DWESYJ9NGTJYQ8M" hidden="1">#REF!</definedName>
    <definedName name="BExCZJ4P8WS0BDT31WDXI0ROE7D6" hidden="1">#REF!</definedName>
    <definedName name="BExCZKH6CTY5Z38O85JV2KF50P4E"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43]WCEC water reclam'!#REF!</definedName>
    <definedName name="BExES44RHHDL3V7FLV6M20834WF1" hidden="1">#REF!</definedName>
    <definedName name="BExES4A7VE2X3RYYTVRLKZD4I7WU" hidden="1">#REF!</definedName>
    <definedName name="BExES6ZC8R7PHJ21OVJFLIR7DY30"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EAPPL24809U36ARIMYRD5NF"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DDMTKZ2HBA8F9QZ7SS45OS7"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F977NMX3QY6AUFGKM5NGSO5"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d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temGrid">#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43]WCEC water reclam'!#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9NSK30KD01QX0UBN2VNRTG4" hidden="1">#REF!</definedName>
    <definedName name="BExMGG3PFIHPHX7NXB7HDFI3N12L"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FYRMNBEPJ7H60CD5KWGNSKW" hidden="1">#REF!</definedName>
    <definedName name="BExMOI29DOEK5R1A5QZPUDKF7N6T"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BKGOKEBRXLRH70TDVHE8LGF"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68X4C8NBYPPOZE5R19C2MZG"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hidden="1">'[43]WCEC water reclam'!#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GI92AI8T4659FO9OS501H2S"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43]WCEC water reclam'!#REF!</definedName>
    <definedName name="BExTV3O3JQGQFY3SDFTMBEM08TQX"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IX3ABJ6HLPILAXA5Q9LFO26" hidden="1">#REF!</definedName>
    <definedName name="BExTWJTIA3WUW1PUWXAOP9O8NKLZ" hidden="1">#REF!</definedName>
    <definedName name="BExTWW95OX07FNA01WF5MSSSFQLX" hidden="1">#REF!</definedName>
    <definedName name="BExTWX5J0J9QLNYZ3NQJHZBGYCNM"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ORMFEN4WCM9S7YUY7E9WX3C"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EE8BA0E70VLL6WM5F85J10Q"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08NI96MM6BUOX5DT9LV4JWF"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4ITWL2Z4NO717HTFQNT2C4"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E09L5Y9Q4CI04ESBT9FBKMX"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4F7ET00BZ4EYY1U8S9S895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914KO7IKNZYZO7PNCTINBIK"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FILGAF9YP1XGP6PVCZD9P56"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NJKU0U25JSVTR2FZCN88234"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UTK8AJNGCUNSO4PDKPBEUCU"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IADJ">#REF!</definedName>
    <definedName name="BigStats">#REF!</definedName>
    <definedName name="BONNIE">#N/A</definedName>
    <definedName name="bonus">'[44]Restoration - Detail'!$D$33</definedName>
    <definedName name="booby" hidden="1">{#N/A,#N/A,TRUE,"TOTAL DISTRIBUTION";#N/A,#N/A,TRUE,"SOUTH";#N/A,#N/A,TRUE,"NORTHEAST";#N/A,#N/A,TRUE,"WEST"}</definedName>
    <definedName name="booby2" hidden="1">{#N/A,#N/A,TRUE,"TOTAL DSBN";#N/A,#N/A,TRUE,"WEST";#N/A,#N/A,TRUE,"SOUTH";#N/A,#N/A,TRUE,"NORTHEAST"}</definedName>
    <definedName name="book2.xls" hidden="1">{#N/A,#N/A,TRUE,"TOTAL DISTRIBUTION";#N/A,#N/A,TRUE,"SOUTH";#N/A,#N/A,TRUE,"NORTHEAST";#N/A,#N/A,TRUE,"WEST"}</definedName>
    <definedName name="book2a\.xls" hidden="1">{#N/A,#N/A,TRUE,"TOTAL DSBN";#N/A,#N/A,TRUE,"WEST";#N/A,#N/A,TRUE,"SOUTH";#N/A,#N/A,TRUE,"NORTHEAST"}</definedName>
    <definedName name="bookinc08">'[45]P-2008 FPL'!$O$8</definedName>
    <definedName name="bookinc09">'[45]Q-2009 FPL'!$P$8</definedName>
    <definedName name="bookinc10">'[45]R-2010'!$O$8</definedName>
    <definedName name="bookinc11">'[45]S - 2011'!$O$8</definedName>
    <definedName name="bookinc12">'[45]S-1  2012'!$O$8</definedName>
    <definedName name="bookinc13">'[45]S-2  2013'!$O$8</definedName>
    <definedName name="bookinc14">'[45]S - 2014'!$O$8</definedName>
    <definedName name="BORDER">'[2]05TAX'!#REF!</definedName>
    <definedName name="BottomUDA">#REF!</definedName>
    <definedName name="bra">[46]ConBeg!#REF!</definedName>
    <definedName name="bradtxinc">'[47]All Companies'!#REF!</definedName>
    <definedName name="brap">#REF!</definedName>
    <definedName name="BRCList">[48]BRCList!$A$2:$A$37</definedName>
    <definedName name="BTL_06Actual_Essbase">#REF!</definedName>
    <definedName name="btwcols">'[42]All Companies'!#REF!,'[42]All Companies'!#REF!,'[42]All Companies'!#REF!,'[42]All Companies'!#REF!,'[42]All Companies'!#REF!,'[42]All Companies'!#REF!,'[42]All Companies'!#REF!,'[42]All Companies'!#REF!,'[42]All Companies'!#REF!,'[42]All Companies'!#REF!,'[42]All Companies'!#REF!,'[42]All Companies'!#REF!,'[42]All Companies'!#REF!,'[42]All Companies'!#REF!,'[42]All Companies'!#REF!</definedName>
    <definedName name="bud" hidden="1">{"summary",#N/A,FALSE,"PCR DIRECTORY"}</definedName>
    <definedName name="budget">[49]actual!#REF!</definedName>
    <definedName name="Budget_Year">1997</definedName>
    <definedName name="bufrs_alloc">[50]bufrs_percentage!$A$1:$B$46</definedName>
    <definedName name="BUSelection">#REF!</definedName>
    <definedName name="BusinessUnit">#REF!</definedName>
    <definedName name="BusinessUnits">'[51]Valid Data'!$A$4:$A$21</definedName>
    <definedName name="bz">#REF!</definedName>
    <definedName name="c_">#REF!</definedName>
    <definedName name="c_1">#REF!</definedName>
    <definedName name="C_19">#REF!</definedName>
    <definedName name="C_19_1">#REF!</definedName>
    <definedName name="C_19_2">#REF!</definedName>
    <definedName name="C_19_6">#REF!</definedName>
    <definedName name="C_19_7">#REF!</definedName>
    <definedName name="C_5">#REF!</definedName>
    <definedName name="C00_tax_rptBak">#REF!</definedName>
    <definedName name="CAD">[34]Control!$C$8</definedName>
    <definedName name="CALC">#REF!</definedName>
    <definedName name="calitxinc">'[42]All Companies'!#REF!</definedName>
    <definedName name="Cap_06Actual_Essbase">#REF!</definedName>
    <definedName name="Cap_Price">#REF!</definedName>
    <definedName name="CAP_STRUCT_ITEM">'[52]~4600717'!$A$2:$A$15</definedName>
    <definedName name="Capacity_IRR_Diff">#REF!</definedName>
    <definedName name="Capacity_Value">#REF!</definedName>
    <definedName name="CapacityRate">HLOOKUP(ProjectYear,tblCapRate,swCaptbl+1)</definedName>
    <definedName name="capBig">#REF!,#REF!,#REF!,#REF!,#REF!,#REF!,#REF!</definedName>
    <definedName name="CAPCALC">#REF!</definedName>
    <definedName name="capData">#REF!</definedName>
    <definedName name="Capex">"GP2"</definedName>
    <definedName name="CapGL">#REF!</definedName>
    <definedName name="Capital">'[53]Entity Table'!$D$9:$D$636</definedName>
    <definedName name="Capitalize">#REF!</definedName>
    <definedName name="CapitalizedPerBooks">#REF!</definedName>
    <definedName name="capSmall">#REF!,#REF!,#REF!,#REF!,#REF!,#REF!</definedName>
    <definedName name="CAPTI">#REF!</definedName>
    <definedName name="carlos" hidden="1">{#N/A,#N/A,FALSE,"1";#N/A,#N/A,FALSE,"2";#N/A,#N/A,FALSE,"3"}</definedName>
    <definedName name="CASH">'[54]06 Q4'!#REF!</definedName>
    <definedName name="CASH_FLOW_FROM_OPERATIONS">#REF!</definedName>
    <definedName name="CASHDIS">#REF!</definedName>
    <definedName name="cashflowstatement">#REF!</definedName>
    <definedName name="cb_sChart10D6460A_opts">"1, 1, 1, False, 2, True, False, , 0, False, False, 1, 1"</definedName>
    <definedName name="cb_sChart10D65256_opts">"1, 1, 1, False, 2, True, False, , 0, False, False, 1, 1"</definedName>
    <definedName name="cb_sChart10D653EB_opts">"1, 1, 1, False, 2, True, False, , 0, False, False, 1, 1"</definedName>
    <definedName name="cb_sChart10D65893_opts">"1, 1, 1, False, 2, True, False, , 0, False, False, 1, 1"</definedName>
    <definedName name="cb_sChartEE4CE1B_opts">"1, 4, 1, False, 2, False, False, , 0, False, False, 1, 1"</definedName>
    <definedName name="cb_sChartEE4CF99_opts">"1, 1, 1, False, 2, False, False, , 0, False, False, 1, 1"</definedName>
    <definedName name="cb_sChartEE4DD06_opts">"1, 1, 1, False, 2, False, False, , 0, False, False, 1, 2"</definedName>
    <definedName name="cb_sChartEE4E93B_opts">"1, 1, 1, False, 2, False, False, , 0, False, False, 1, 1"</definedName>
    <definedName name="cb_sChartEE51E95_opts">"1, 1, 1, False, 2, False, False, , 0, False, False, 1, 1"</definedName>
    <definedName name="cb_sChartEED7645_opts">"1, 1, 1, False, 2, False, False, , 0, False, False, 1, 1"</definedName>
    <definedName name="cb_sChartEEDA195_opts">"1, 1, 1, False, 2, False, False, , 0, False, False, 1, 1"</definedName>
    <definedName name="cb_sChartEEDC338_opts">"1, 1, 1, False, 2, False, False, , 0, False, False, 1, 1"</definedName>
    <definedName name="cb_sChartEEDEDB8_opts">"1, 1, 1, False, 2, False, False, , 0, False, True, 1, 1"</definedName>
    <definedName name="cb_sChartEEDEE5A_opts">"1, 3, 1, False, 2, True, False, , 0, False, True, 1, 1"</definedName>
    <definedName name="cb_sChartEEDF178_opts">"1, 3, 1, False, 2, False, False, , 0, False, True, 1, 1"</definedName>
    <definedName name="cb_sChartF6A6B11_opts">"1, 1, 1, False, 2, True, False, , 0, False, False, 1, 1"</definedName>
    <definedName name="cb_sChartFD191DC_opts">"1, 3, 1, False, 2, True, False, , 0, False, True, 1, 1"</definedName>
    <definedName name="cb_sChartFD1A245_opts">"1, 3, 1, False, 2, True, False, , 0, False, True, 1, 1"</definedName>
    <definedName name="cb_sChartFD3F0E9_opts">"1, 3, 1, False, 2, True, False, , 0, False, False, 1, 1"</definedName>
    <definedName name="cb_sChartFD3F27E_opts">"1, 3, 1, False, 2, True, False, , 0, False, True, 1, 1"</definedName>
    <definedName name="cb_sChartFD58483_opts">"1, 1, 1, False, 2, True, False, , 0, False, False, 1, 1"</definedName>
    <definedName name="cb_sChartFD5C4CD_opts">"1, 1, 1, False, 2, True, False, , 0, False, False, 1, 1"</definedName>
    <definedName name="cb_sChartFD5D4CE_opts">"1, 1, 1, False, 2, True, False, , 0, False, False, 1, 1"</definedName>
    <definedName name="cb_sChartFD5DF34_opts">"1, 1, 1, False, 2, True, False, , 0, False, False, 1, 1"</definedName>
    <definedName name="cb_sChartFD5EFC0_opts">"1, 1, 1, False, 2, True, False, , 0, False, False, 1, 1"</definedName>
    <definedName name="cb_sChartFD5FDB9_opts">"1, 1, 1, False, 2, True, False, , 0, False, False, 1, 1"</definedName>
    <definedName name="cb_sChartFE54712_opts">"1, 3, 1, False, 2, True, False, , 0, False, True, 1, 1"</definedName>
    <definedName name="CBWorkbookPriority">-1272788010</definedName>
    <definedName name="CCcur">#REF!</definedName>
    <definedName name="CChigh">#REF!</definedName>
    <definedName name="CCinc">#REF!</definedName>
    <definedName name="CClow">#REF!</definedName>
    <definedName name="cell_data">'[55]R-Sched Sample'!$F$8,'[55]R-Sched Sample'!$B$7:$C$11,'[55]R-Sched Sample'!$B$8:$C$12,'[55]R-Sched Sample'!$B$15:$C$19,'[55]R-Sched Sample'!$B$22:$C$26,'[55]R-Sched Sample'!$B$29:$C$30,'[55]R-Sched Sample'!$B$33:$C$37,'[55]R-Sched Sample'!$B$40:$C$43,'[55]R-Sched Sample'!$F$7:$F$11,'[55]R-Sched Sample'!$F$8:$F$12,'[55]R-Sched Sample'!$F$15:$F$19,'[55]R-Sched Sample'!$F$22:$F$26,'[55]R-Sched Sample'!$F$29:$F$30,'[55]R-Sched Sample'!$F$33:$F$37,'[55]R-Sched Sample'!$F$40:$F$43,'[55]R-Sched Sample'!$I$7:$I$11,'[55]R-Sched Sample'!$I$8:$I$12,'[55]R-Sched Sample'!$I$15:$I$19,'[55]R-Sched Sample'!$I$22:$I$26,'[55]R-Sched Sample'!$I$29:$I$30,'[55]R-Sched Sample'!$I$33:$I$37,'[55]R-Sched Sample'!$I$40:$I$43</definedName>
    <definedName name="cell_data1">'[55]R-Sched Sample'!$L$7:$L$11,'[55]R-Sched Sample'!#REF!,'[55]R-Sched Sample'!#REF!,'[55]R-Sched Sample'!$L$8:$L$12,'[55]R-Sched Sample'!#REF!,'[55]R-Sched Sample'!#REF!,'[55]R-Sched Sample'!$L$15:$L$19,'[55]R-Sched Sample'!#REF!,'[55]R-Sched Sample'!#REF!,'[55]R-Sched Sample'!$L$22:$L$26,'[55]R-Sched Sample'!#REF!,'[55]R-Sched Sample'!#REF!,'[55]R-Sched Sample'!$L$29:$L$30,'[55]R-Sched Sample'!#REF!,'[55]R-Sched Sample'!#REF!,'[55]R-Sched Sample'!$L$33:$L$37,'[55]R-Sched Sample'!#REF!,'[55]R-Sched Sample'!#REF!</definedName>
    <definedName name="cell_data2">'[55]R-Sched Sample'!#REF!,'[55]R-Sched Sample'!$L$40:$L$43,'[55]R-Sched Sample'!#REF!,'[55]R-Sched Sample'!#REF!</definedName>
    <definedName name="CER">#REF!</definedName>
    <definedName name="ChartAccounts">#REF!</definedName>
    <definedName name="Circ">[34]Control!$C$11</definedName>
    <definedName name="clause_acct">[56]sys_data!$B:$B</definedName>
    <definedName name="CMCY">[1]ISFPLSUB!#REF!</definedName>
    <definedName name="CMP">#REF!</definedName>
    <definedName name="co_name_line1">#REF!</definedName>
    <definedName name="co_name_line2">#REF!</definedName>
    <definedName name="col_fin">'[55]R-Sched Sample'!$B$1:$B$65536,'[55]R-Sched Sample'!$C$1:$C$65536,'[55]R-Sched Sample'!#REF!,'[55]R-Sched Sample'!#REF!,'[55]R-Sched Sample'!$F$1:$F$65536,'[55]R-Sched Sample'!$I$1:$I$65536,'[55]R-Sched Sample'!$L$1:$L$65536,'[55]R-Sched Sample'!#REF!,'[55]R-Sched Sample'!#REF!</definedName>
    <definedName name="col_percent">'[55]R-Sched Sample'!$H$1:$H$65536,'[55]R-Sched Sample'!$K$1:$K$65536,'[55]R-Sched Sample'!$N$1:$N$65536,'[55]R-Sched Sample'!#REF!,'[55]R-Sched Sample'!#REF!</definedName>
    <definedName name="cold">'[57]FPSC TU'!#REF!</definedName>
    <definedName name="cold2">'[57]FPSC TU'!#REF!</definedName>
    <definedName name="COLUMN1">'[58]FPSC TU'!#REF!</definedName>
    <definedName name="COLUMN1_1">'[59]FPSC TU'!#REF!</definedName>
    <definedName name="COLUMN1_2">'[59]FPSC TU'!#REF!</definedName>
    <definedName name="COLUMN1_6">'[59]FPSC TU'!#REF!</definedName>
    <definedName name="COLUMN1_7">'[59]FPSC TU'!#REF!</definedName>
    <definedName name="COLUMN2">'[58]FPSC TU'!#REF!</definedName>
    <definedName name="COLUMN2_1">'[59]FPSC TU'!#REF!</definedName>
    <definedName name="COLUMN2_2">'[59]FPSC TU'!#REF!</definedName>
    <definedName name="COLUMN2_6">'[59]FPSC TU'!#REF!</definedName>
    <definedName name="COLUMN2_7">'[59]FPSC TU'!#REF!</definedName>
    <definedName name="COLUMN3">'[58]FPSC TU'!#REF!</definedName>
    <definedName name="COLUMN3_1">'[59]FPSC TU'!#REF!</definedName>
    <definedName name="COLUMN3_2">'[59]FPSC TU'!#REF!</definedName>
    <definedName name="COLUMN3_6">'[59]FPSC TU'!#REF!</definedName>
    <definedName name="COLUMN3_7">'[59]FPSC TU'!#REF!</definedName>
    <definedName name="COLUMN4">'[58]FPSC TU'!#REF!</definedName>
    <definedName name="COLUMN4_1">'[59]FPSC TU'!#REF!</definedName>
    <definedName name="COLUMN4_2">'[59]FPSC TU'!#REF!</definedName>
    <definedName name="COLUMN4_6">'[59]FPSC TU'!#REF!</definedName>
    <definedName name="COLUMN4_7">'[59]FPSC TU'!#REF!</definedName>
    <definedName name="COLUMN5">'[58]FPSC TU'!#REF!</definedName>
    <definedName name="COLUMN5_1">'[59]FPSC TU'!#REF!</definedName>
    <definedName name="COLUMN5_2">'[59]FPSC TU'!#REF!</definedName>
    <definedName name="COLUMN5_6">'[59]FPSC TU'!#REF!</definedName>
    <definedName name="COLUMN5_7">'[59]FPSC TU'!#REF!</definedName>
    <definedName name="COLUMN6">'[58]FPSC TU'!#REF!</definedName>
    <definedName name="COLUMN6_1">'[59]FPSC TU'!#REF!</definedName>
    <definedName name="COLUMN6_2">'[59]FPSC TU'!#REF!</definedName>
    <definedName name="COLUMN6_6">'[59]FPSC TU'!#REF!</definedName>
    <definedName name="COLUMN6_7">'[59]FPSC TU'!#REF!</definedName>
    <definedName name="COLUMN7">'[58]FPSC TU'!#REF!</definedName>
    <definedName name="COLUMN7_1">'[59]FPSC TU'!#REF!</definedName>
    <definedName name="COLUMN7_2">'[59]FPSC TU'!#REF!</definedName>
    <definedName name="COLUMN7_6">'[59]FPSC TU'!#REF!</definedName>
    <definedName name="COLUMN7_7">'[59]FPSC TU'!#REF!</definedName>
    <definedName name="COLUMN8">'[58]FPSC TU'!#REF!</definedName>
    <definedName name="COLUMN8_1">'[59]FPSC TU'!#REF!</definedName>
    <definedName name="COLUMN8_2">'[59]FPSC TU'!#REF!</definedName>
    <definedName name="COLUMN8_6">'[59]FPSC TU'!#REF!</definedName>
    <definedName name="COLUMN8_7">'[59]FPSC TU'!#REF!</definedName>
    <definedName name="COLUMN9">'[58]FPSC TU'!#REF!</definedName>
    <definedName name="COLUMN9_1">'[59]FPSC TU'!#REF!</definedName>
    <definedName name="COLUMN9_2">'[59]FPSC TU'!#REF!</definedName>
    <definedName name="COLUMN9_6">'[59]FPSC TU'!#REF!</definedName>
    <definedName name="COLUMN9_7">'[59]FPSC TU'!#REF!</definedName>
    <definedName name="COMBINED">#REF!</definedName>
    <definedName name="COMM">#REF!</definedName>
    <definedName name="COMP1">#REF!</definedName>
    <definedName name="COMP2">#REF!</definedName>
    <definedName name="COMP3">#REF!</definedName>
    <definedName name="COMP4">#REF!</definedName>
    <definedName name="COMP7">#REF!</definedName>
    <definedName name="COMP8">#REF!</definedName>
    <definedName name="COMP9">#REF!</definedName>
    <definedName name="COMPTAX">[5]FTI!#REF!</definedName>
    <definedName name="COMSOFT08">[60]TAX_EXTRACT_2008!$P$145</definedName>
    <definedName name="COMSOFT11">'[45]TAX EXTRACT 2011'!$P$147</definedName>
    <definedName name="CONSOL">'[61]SUMMARY-OLD'!$C$3:$T$30</definedName>
    <definedName name="Contacts">#REF!</definedName>
    <definedName name="CorpSec_OM_06Actual_Essbase">#REF!</definedName>
    <definedName name="CORPTAX_DATAMAPDEFINITIONS_DataMap_1" hidden="1">#REF!</definedName>
    <definedName name="CORPTAX_DATAMAPDEFINITIONS_DataMap_2" hidden="1">#REF!</definedName>
    <definedName name="CORPTAX_DATAMAPDEFINITIONS_DataMap_3" hidden="1">#REF!</definedName>
    <definedName name="CorpTaxCode">[62]Inputs!$B$7</definedName>
    <definedName name="COS_ID">'[52]~4600717'!$B$2:$B$15</definedName>
    <definedName name="COS_ID_DESC">'[39]Cap Structure Adj'!$A:$A</definedName>
    <definedName name="cosotxinc">#REF!</definedName>
    <definedName name="cost" hidden="1">{#N/A,#N/A,FALSE,"T COST";#N/A,#N/A,FALSE,"COST_FH"}</definedName>
    <definedName name="cost_1" hidden="1">{#N/A,#N/A,FALSE,"T COST";#N/A,#N/A,FALSE,"COST_FH"}</definedName>
    <definedName name="cost_offpeak">#REF!</definedName>
    <definedName name="cost_onpeak">#REF!</definedName>
    <definedName name="COSTS">#REF!</definedName>
    <definedName name="CostsAllocPh1SaltForTax">#REF!</definedName>
    <definedName name="CostsAllocToPh1FreshForTax">#REF!</definedName>
    <definedName name="cover">#REF!</definedName>
    <definedName name="coveragecalcs">#REF!</definedName>
    <definedName name="coverages97">#REF!</definedName>
    <definedName name="coverages98">#REF!</definedName>
    <definedName name="coverages99">#REF!</definedName>
    <definedName name="CPGALTADJ">#REF!</definedName>
    <definedName name="CPGATAX">#REF!</definedName>
    <definedName name="CPGBIADJ">#REF!</definedName>
    <definedName name="CPGRTAX">#REF!</definedName>
    <definedName name="CPGSUM">#REF!</definedName>
    <definedName name="CPGTI">#REF!</definedName>
    <definedName name="Credits">#REF!</definedName>
    <definedName name="CRIT">#REF!</definedName>
    <definedName name="CRIT5">[5]SITRP!#REF!</definedName>
    <definedName name="CRITC">#REF!</definedName>
    <definedName name="_xlnm.Criteria">#REF!</definedName>
    <definedName name="Criteria_MI">[5]SITRP!#REF!</definedName>
    <definedName name="CSAMOUNT">'[39]Cap Structure'!$D:$D</definedName>
    <definedName name="CSCATEGORY">'[39]Cap Structure'!$A:$A</definedName>
    <definedName name="CSLEDGER_MONTH">'[39]Cap Structure'!$B:$B</definedName>
    <definedName name="CSRAMOUNT">'[39]Cap Structure Cost Rates'!$D:$D</definedName>
    <definedName name="CSRCAP_STRUCTURE_ITEM">'[39]Cap Structure Cost Rates'!$A:$A</definedName>
    <definedName name="CSRLEDGER_MONTH">'[39]Cap Structure Cost Rates'!$C:$C</definedName>
    <definedName name="Cur">#REF!</definedName>
    <definedName name="Curr_Mth_Capacity">'[41]B5 Rates'!$B$11</definedName>
    <definedName name="Curr_Mth_ECRC">'[41]B5 Rates'!$B$12</definedName>
    <definedName name="Curr_Mth_Fuel">'[41]B5 Rates'!$B$13</definedName>
    <definedName name="Curr_Mth_General">'[41]B5 Rates'!$B$14</definedName>
    <definedName name="CurrentOptions">#REF!</definedName>
    <definedName name="Customers">#REF!</definedName>
    <definedName name="Cwvu.GREY_ALL." hidden="1">#REF!</definedName>
    <definedName name="D">#REF!</definedName>
    <definedName name="d_">#REF!</definedName>
    <definedName name="D_1">#REF!</definedName>
    <definedName name="d_acct">[37]sys_data!$D$2:$D$2453</definedName>
    <definedName name="d_amt">[37]sys_data!$E$2:$E$2453</definedName>
    <definedName name="d_month">[37]sys_data!$B$2:$B$2453</definedName>
    <definedName name="d_year">[37]sys_data!$A$2:$A$2453</definedName>
    <definedName name="DATA">#REF!</definedName>
    <definedName name="data_APR">#REF!</definedName>
    <definedName name="data_AUG">#REF!</definedName>
    <definedName name="data_DEC">#REF!</definedName>
    <definedName name="data_DEC_prior">#REF!</definedName>
    <definedName name="data_FEB">#REF!</definedName>
    <definedName name="data_FEB_prior">[63]CWIP_AFUDC!#REF!</definedName>
    <definedName name="data_FIN">'[55]R-Sched Sample'!$B$7:$F$46,'[55]R-Sched Sample'!$I$7:$I$46,'[55]R-Sched Sample'!$L$7:$L$46,'[55]R-Sched Sample'!#REF!,'[55]R-Sched Sample'!#REF!,'[55]R-Sched Sample'!#REF!</definedName>
    <definedName name="data_JAN">#REF!</definedName>
    <definedName name="data_JUL">#REF!</definedName>
    <definedName name="data_JUN">#REF!</definedName>
    <definedName name="data_MAR">#REF!</definedName>
    <definedName name="data_mar_2010">[63]CWIP_AFUDC!$R$5:$R$25</definedName>
    <definedName name="data_MAY">#REF!</definedName>
    <definedName name="data_may2012">[63]CWIP_AFUDC!$S$5:$S$25</definedName>
    <definedName name="data_NOV">#REF!</definedName>
    <definedName name="data_OCT">#REF!</definedName>
    <definedName name="data_PER">'[55]R-Sched Sample'!$H$7:$H$46,'[55]R-Sched Sample'!$K$7:$K$46,'[55]R-Sched Sample'!$N$7:$N$46,'[55]R-Sched Sample'!#REF!,'[55]R-Sched Sample'!#REF!</definedName>
    <definedName name="data_SEP">#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abase_MI">#REF!</definedName>
    <definedName name="DataOrigin" hidden="1">'[64]HP Detail'!#REF!</definedName>
    <definedName name="date">#REF!</definedName>
    <definedName name="DATE1">'[58]FPSC TU'!#REF!</definedName>
    <definedName name="DATE1_1">'[59]FPSC TU'!#REF!</definedName>
    <definedName name="DATE1_2">'[59]FPSC TU'!#REF!</definedName>
    <definedName name="DATE1_6">'[59]FPSC TU'!#REF!</definedName>
    <definedName name="DATE1_7">'[59]FPSC TU'!#REF!</definedName>
    <definedName name="Days_year">365</definedName>
    <definedName name="Ddd">#REF!,#REF!,#REF!</definedName>
    <definedName name="ddddd" hidden="1">{"Summary Schedule",#N/A,FALSE,"Sheet1";"Divisional Support",#N/A,FALSE,"Sheet2";"Corporate Support",#N/A,FALSE,"Sheet3"}</definedName>
    <definedName name="ddddd_1" hidden="1">{"Summary Schedule",#N/A,FALSE,"Sheet1";"Divisional Support",#N/A,FALSE,"Sheet2";"Corporate Support",#N/A,FALSE,"Sheet3"}</definedName>
    <definedName name="dddddda" hidden="1">{"Summary Schedule",#N/A,FALSE,"Sheet1";"Divisional Support",#N/A,FALSE,"Sheet2";"Corporate Support",#N/A,FALSE,"Sheet3"}</definedName>
    <definedName name="dddddda_1" hidden="1">{"Summary Schedule",#N/A,FALSE,"Sheet1";"Divisional Support",#N/A,FALSE,"Sheet2";"Corporate Support",#N/A,FALSE,"Sheet3"}</definedName>
    <definedName name="debt">#REF!</definedName>
    <definedName name="debt97">#REF!</definedName>
    <definedName name="debt98">#REF!</definedName>
    <definedName name="debt99">#REF!</definedName>
    <definedName name="debtsenior">#REF!</definedName>
    <definedName name="dec">#REF!</definedName>
    <definedName name="Dec14_Mth_Capacity">'[41]B5 Rates'!#REF!</definedName>
    <definedName name="Dec14_Mth_ECRC">'[41]B5 Rates'!#REF!</definedName>
    <definedName name="Dec14_Mth_Fuel">'[41]B5 Rates'!#REF!</definedName>
    <definedName name="Dec14_Mth_General">'[41]B5 Rates'!#REF!</definedName>
    <definedName name="deccwip">#REF!</definedName>
    <definedName name="Deduct">#REF!</definedName>
    <definedName name="DefaultPageMember1">#REF!</definedName>
    <definedName name="DefaultTitle">#REF!</definedName>
    <definedName name="DefaultUDA">#REF!</definedName>
    <definedName name="delete" hidden="1">{"summary",#N/A,FALSE,"PCR DIRECTORY"}</definedName>
    <definedName name="DEPACC">#REF!</definedName>
    <definedName name="DEPR">#REF!</definedName>
    <definedName name="Depr_Rates">'[65]Tax Depreciation'!$A$95:$J$127</definedName>
    <definedName name="DeprCol">'[66]Current Tax Detail'!$A$110:$A$144</definedName>
    <definedName name="DeprData">'[66]Current Tax Detail'!$A$110:$B$144</definedName>
    <definedName name="depreciation">#REF!</definedName>
    <definedName name="depreciation97">#REF!</definedName>
    <definedName name="depreciation98">#REF!</definedName>
    <definedName name="depreciation99">#REF!</definedName>
    <definedName name="DEPREG">#REF!</definedName>
    <definedName name="DEPTAB">#REF!</definedName>
    <definedName name="DESC">#REF!</definedName>
    <definedName name="DESCRIPTION">#REF!</definedName>
    <definedName name="detail">#REF!</definedName>
    <definedName name="detail_colB">'[55]Cal 8 Sch 1rev1'!$B$1:$B$65536,'[55]Cal 8 Sch 1rev1'!$H$1:$H$65536,'[55]Cal 8 Sch 1rev1'!#REF!,'[55]Cal 8 Sch 1rev1'!$N$1:$N$65536,'[55]Cal 8 Sch 1rev1'!$T$1:$T$65536,'[55]Cal 8 Sch 1rev1'!$Z$1:$Z$65536</definedName>
    <definedName name="detail_colS">'[55]Cal 8 Sch 1rev1'!$E$1:$E$65536,'[55]Cal 8 Sch 1rev1'!#REF!,'[55]Cal 8 Sch 1rev1'!$M$1:$M$65536,'[55]Cal 8 Sch 1rev1'!$S$1:$S$65536,'[55]Cal 8 Sch 1rev1'!$Y$1:$Y$65536</definedName>
    <definedName name="detail_data">'[55]Cal 8 Sch 1rev1'!$B$8:$Z$50,'[55]Cal 8 Sch 1rev1'!#REF!</definedName>
    <definedName name="DETAIL_EST">#REF!</definedName>
    <definedName name="DF_GRID_1">By [67]Acct!$F$15:$T$21</definedName>
    <definedName name="DF_NAVPANEL_13">#REF!</definedName>
    <definedName name="DF_NAVPANEL_18">#REF!</definedName>
    <definedName name="DF_Sheet10_Sheet9_Sheet8_Sheet7_Sheet6_Sheet3_GRID_1">Pwr [68]Del!$F$15:$R$26</definedName>
    <definedName name="DF_Sheet11_Sheet10_Sheet9_Sheet8_Sheet7_Sheet6_Sheet3_GRID_1">Total [69]CAPEX!$F$15:$P$82</definedName>
    <definedName name="DF_Sheet13_Sheet11_Sheet10_Sheet9_Sheet8_Sheet7_Sheet6_Sheet3_GRID_1">Proj [70]Dev!$F$15:$T$62</definedName>
    <definedName name="DF_Sheet14_Sheet13_Sheet11_Sheet10_Sheet9_Sheet8_Sheet7_Sheet6_Sheet3_GRID_1">Master [71]Spare!$F$15:$P$82</definedName>
    <definedName name="DF_Sheet15_GRID_1">Storm [72]Secure!$F$15:$Q$28</definedName>
    <definedName name="DF_Sheet24_Sheet6_Sheet3_GRID_1">#N/A</definedName>
    <definedName name="DF_Sheet4_GRID_1">#REF!</definedName>
    <definedName name="DF_Sheet5_Sheet4_GRID_1">Incentive [73]Pool!$F$15:$T$17</definedName>
    <definedName name="DF_Sheet6_GRID_1">Computer [74]Equip!$F$15:$V$127</definedName>
    <definedName name="DF_Sheet6_Sheet3_GRID_1">Nuc [75]Projs!$F$15:$T$33</definedName>
    <definedName name="DF_Sheet6_Sheet5_Sheet4_GRID_1">#N/A</definedName>
    <definedName name="DF_Sheet7_GRID_1">Income tax [76]recon!$F$15:$L$105</definedName>
    <definedName name="DF_Sheet7_Sheet6_Sheet5_Sheet4_GRID_1">Nuc Only [77]Monthly!$F$15:$DC$117</definedName>
    <definedName name="dianne" hidden="1">{#N/A,#N/A,FALSE,"Cover";"NI_Mon.YTD",#N/A,FALSE,"Net Income";"Earnings_Month.YTD",#N/A,FALSE,"Earnings";#N/A,#N/A,FALSE,"Indicators"}</definedName>
    <definedName name="DIF_DETAIL">#REF!</definedName>
    <definedName name="DIF_SUM">#REF!</definedName>
    <definedName name="DIF_SUM_SUM">#REF!</definedName>
    <definedName name="Diff">#REF!</definedName>
    <definedName name="diffexpl">'[42]All Companies'!#REF!</definedName>
    <definedName name="Dist">'[65]Tax Depreciation'!$A$61</definedName>
    <definedName name="DistProd">'[65]Tax Depreciation'!$A$67</definedName>
    <definedName name="DISTR">#REF!</definedName>
    <definedName name="DIV">'[2]Excel 1120'!#REF!</definedName>
    <definedName name="DOC1">#REF!</definedName>
    <definedName name="DOC1A">#REF!</definedName>
    <definedName name="DOC2">#REF!</definedName>
    <definedName name="docket_no">#REF!</definedName>
    <definedName name="docket_num">#REF!</definedName>
    <definedName name="done" hidden="1">{"summary",#N/A,FALSE,"PCR DIRECTORY"}</definedName>
    <definedName name="dosc">#REF!</definedName>
    <definedName name="doscds">#REF!</definedName>
    <definedName name="doswtxinc">#REF!</definedName>
    <definedName name="doubtxinc">'[42]All Companies'!#REF!</definedName>
    <definedName name="download">[56]sys_data!$B:$D</definedName>
    <definedName name="DRI_Mnemonics">#REF!</definedName>
    <definedName name="dsa" hidden="1">{#N/A,#N/A,FALSE,"1";#N/A,#N/A,FALSE,"2";#N/A,#N/A,FALSE,"3"}</definedName>
    <definedName name="dso" hidden="1">{#N/A,#N/A,FALSE,"1";#N/A,#N/A,FALSE,"2";#N/A,#N/A,FALSE,"3"}</definedName>
    <definedName name="DSOV2" hidden="1">{#N/A,#N/A,FALSE,"1";#N/A,#N/A,FALSE,"2";#N/A,#N/A,FALSE,"3"}</definedName>
    <definedName name="dwnld_all">[56]sys_data!$A:$M</definedName>
    <definedName name="E">#REF!</definedName>
    <definedName name="E_1">#REF!</definedName>
    <definedName name="E4SYS1">#REF!</definedName>
    <definedName name="E4SYS2">#REF!</definedName>
    <definedName name="E4sys3">#REF!</definedName>
    <definedName name="E6Sys1">#REF!</definedName>
    <definedName name="EAC">'[78]Valid Data'!$A$40:$A$47</definedName>
    <definedName name="EACs">'[79]Valid Data'!$A$39:$B$46</definedName>
    <definedName name="ebentxinc">'[42]All Companies'!#REF!</definedName>
    <definedName name="ECCR">'[38]#REF'!$P$20</definedName>
    <definedName name="Energy">HLOOKUP(ProjectYear,tblEnergyRate,swEnergytbl+1)</definedName>
    <definedName name="Energy_Sales">#REF!</definedName>
    <definedName name="EnergyRate">HLOOKUP(ProjectYear,tblEnergyRate,swEnergytbl+1)</definedName>
    <definedName name="EntityName">[80]Input!$C$6</definedName>
    <definedName name="ENTRIES">'[2]05TAX'!#REF!</definedName>
    <definedName name="EPMWorkbookOptions_1" hidden="1">"nTo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2pyVYXs93x|aocT6vFowOgSJ/dnaymd7//|3|Pmu/Sj5MvX7ymH|dZ2eTff3wXnTtUjlersphmHtlujZKBEULxPtaRHgGBTr9Cnh"</definedName>
    <definedName name="EPMWorkbookOptions_3" hidden="1">"7FbvEVfflFvpjk9VfL4hetc4b6veOTkzffH3/v5fGr0xdvvr1Lvx5/e/f16cm3aby91j143y7yOqun82vXKCXeebQsys8|aus1scbd/ltPi0W|BGfe/q3Hd7/BIX/19OzN2dNw1GdPf/83X745fv7/32GffPnFy3DMJy||fHH6/|cBv/j8pDPiz///PeQ3Z1|chiPe29m9N/7/OWe/efP7vOwM||HDh///He8Xp8evv3p1|prGSf97cXr66vd/e"</definedName>
    <definedName name="EPMWorkbookOptions_4" hidden="1">"frq/yvj3fCN98W3i9ksX9qOmw0ks41|smiKSVEW7fWthnAE2/f4buybCN2AzhHG|viu/rFhwDej9M0MQCzZ/6fHALP0//EBkJn5//QIYDX|Pz2Anzx99XODf9B4o8ryx|nCgZ5aez2vXKcnVVnVimvki02v8ugjb0aowi9SvNXm79pn2WVVFy3hxTGPvNz77hbvPyvqpvUQiH/fAWSxHCbQbVt9sMb3AQi5KWS|T87Uwa4HIDYR/O6X9Syvj3Ye"</definedName>
    <definedName name="EPMWorkbookOptions_5" hidden="1">"35VfotCbVZldv6yrVV4TW|3e//T|eT45377/6Wx/e3/v/OH2wf08397J8r392eTB/oPJPfQcvhUB/Dxr2td5SdFzPhOHIEaekCOjDdJvPF5UqF/LCdF3I3N3u3c3OWDa4hsgyB4TZA8|2f/XCfL47m04yROGnz2pfR83Jya4Ozv7lOG5vdzu/v9Qbr/6wKSHQv4Rq/bbfS1vNsKn9|7dv7|/v397Pt37/x|ffkCWSmH|v5JDvxlywLqc/P/Dunz"</definedName>
    <definedName name="EPMWorkbookOptions_6" hidden="1">"jBHnz89gHGSTKd89ePP0RUSxR9nd2dv6/To7/d9m6l29uGXn7MNTcffpgd|fg4MHtzd29/3|aO6Jhx|K9/JFX9g1z6q1TdBE|pfDh00/v3XuP|GH/55pRfzYY9QMW0xTq/yu59JskyPFTLNj/iCKWIs9e/kiLBc1u1WpIi3319W3t||cu7///UId9BUNL//vq9c9fr9jQgJTV/9dp8P8e0bz9Cto3Ipuf/v9PNkHB0HbsEVHG/79whL9Jmuwc/P"</definedName>
    <definedName name="EPMWorkbookOptions_7" hidden="1">"|DJv8vkt03v8/LH6bwPvj/ofCChCGnPnz48P/rLPoNUuPNmx8ttHyzUvuTpz9MZ/jg/38ySwQMefQn3/z|x8f/X2fQb44aP0oUB81u1WpAVr84PX791avT1z9EgX34/z|BNVSU8A2rO7//y9Oft|uAEWr8Pm/|Px/RfjPU|BEhlBAkHy9|RAmlxNmXT89O/r9OjW/QqN2iUYBNvNHju8erVVlMs5bg2M|DT01zglYtl4Q4ffY0azP|2P/wTdUd/"</definedName>
    <definedName name="EPMWorkbookOptions_8" hidden="1">"ONX|XmdN/Mvl1|u8uXReVY2|eO74Yfc7qTMsxpAv1y|zi5z07L7Mbf9blW/nVTVWzJlLZPRtO5/Eba/mumsPT5rfjKri2xS5l/k9YWD0Pv8N04c2C9XQo3/JwAA//8YpGS7nToAAA=="</definedName>
    <definedName name="EPMWorkbookOptions_9" hidden="1">"mtb9L8L2VzOdtcdnzU9mdZFNyvyLvL5wEHqf/8aJA/vlSqjx/wQAAP///C/TRTBDAAA="</definedName>
    <definedName name="EQEARN">#REF!</definedName>
    <definedName name="ER_Table">[81]Tables!$A$3:$C$13</definedName>
    <definedName name="erase" hidden="1">{#N/A,#N/A,TRUE,"TOTAL DISTRIBUTION";#N/A,#N/A,TRUE,"SOUTH";#N/A,#N/A,TRUE,"NORTHEAST";#N/A,#N/A,TRUE,"WEST"}</definedName>
    <definedName name="ert4e" hidden="1">{#N/A,#N/A,TRUE,"TOTAL DISTRIBUTION";#N/A,#N/A,TRUE,"SOUTH";#N/A,#N/A,TRUE,"NORTHEAST";#N/A,#N/A,TRUE,"WEST"}</definedName>
    <definedName name="ESI">[4]ENTRY!#REF!</definedName>
    <definedName name="esireport">'[42]All Companies'!$D$1:$H$118,'[42]All Companies'!$L$1:$M$118,'[42]All Companies'!$N$1:$O$118,'[42]All Companies'!$P$1:$Q$118,'[42]All Companies'!$R$1:$T$118,'[42]All Companies'!$U$1:$W$118,'[42]All Companies'!$X$1:$Y$118,'[42]All Companies'!$Z$1:$AA$118</definedName>
    <definedName name="Ess_300">#REF!</definedName>
    <definedName name="Ess_304">#REF!</definedName>
    <definedName name="Ess_Database">#REF!</definedName>
    <definedName name="EssOptions">"A1100101100130001000001110000_01-00"</definedName>
    <definedName name="estinv">#REF!</definedName>
    <definedName name="EstPayStTaxAdj15">'[45]N-9-ESTIMATED PAYMENTS 2015'!$D$154</definedName>
    <definedName name="EstPayStTaxDiff14">'[45]N-8-ESTIMATED PAYMENTS 2014'!$J$155</definedName>
    <definedName name="ESTPMTS">#REF!</definedName>
    <definedName name="ESY12">[1]ISFPLSUB!#REF!</definedName>
    <definedName name="ESYA">[1]ISFPLSUB!#REF!</definedName>
    <definedName name="ESYTD">[1]ISFPLSUB!#REF!</definedName>
    <definedName name="ESYY">[1]ISFPLSUB!#REF!</definedName>
    <definedName name="EV__LASTREFTIME__">39344.4235763889</definedName>
    <definedName name="EXAMP">#REF!</definedName>
    <definedName name="exc">#REF!</definedName>
    <definedName name="Excel_BuiltIn_Print_Area_6">#REF!</definedName>
    <definedName name="Excel_BuiltIn_Print_Area_7">#REF!</definedName>
    <definedName name="exp">#REF!</definedName>
    <definedName name="EXP_OFFSET">#REF!</definedName>
    <definedName name="External_Acreage_Impact_1998">#REF!</definedName>
    <definedName name="External_Acreage_Impact_1999">#REF!</definedName>
    <definedName name="External_Acreage_Impact_2000">#REF!</definedName>
    <definedName name="External_Acreage_Impact_2001">#REF!</definedName>
    <definedName name="External_Acreage_Impact_2002">#REF!</definedName>
    <definedName name="External_Acreage_Impact_2003">#REF!</definedName>
    <definedName name="External_Acreage_Impact_2004">#REF!</definedName>
    <definedName name="External_Acreage_Impact_2005">#REF!</definedName>
    <definedName name="External_Credits_1998">#REF!</definedName>
    <definedName name="External_Credits_1999">#REF!</definedName>
    <definedName name="External_Credits_2000">#REF!</definedName>
    <definedName name="External_Credits_2001">#REF!</definedName>
    <definedName name="External_Credits_2002">#REF!</definedName>
    <definedName name="External_Credits_2003">#REF!</definedName>
    <definedName name="External_Credits_2004">#REF!</definedName>
    <definedName name="External_Credits_2005">#REF!</definedName>
    <definedName name="External_Sales_1998">#REF!</definedName>
    <definedName name="External_Sales_1999">#REF!</definedName>
    <definedName name="External_Sales_2000">#REF!</definedName>
    <definedName name="External_Sales_2001">#REF!</definedName>
    <definedName name="External_Sales_2002">#REF!</definedName>
    <definedName name="External_Sales_2003">#REF!</definedName>
    <definedName name="External_Sales_2004">#REF!</definedName>
    <definedName name="External_Sales_2005">#REF!</definedName>
    <definedName name="_xlnm.Extract">[5]SITRP!#REF!</definedName>
    <definedName name="Extract_MI">[5]SITRP!#REF!</definedName>
    <definedName name="f" hidden="1">{#N/A,#N/A,TRUE,"TOTAL DISTRIBUTION";#N/A,#N/A,TRUE,"SOUTH";#N/A,#N/A,TRUE,"NORTHEAST";#N/A,#N/A,TRUE,"WEST"}</definedName>
    <definedName name="f_acct_top">[82]Final!#REF!</definedName>
    <definedName name="f_roi">[82]Final!#REF!</definedName>
    <definedName name="FDAROH">#REF!</definedName>
    <definedName name="FDARRL">#REF!</definedName>
    <definedName name="FDRT">#REF!</definedName>
    <definedName name="feb">#REF!</definedName>
    <definedName name="fed_other">[83]BalancesNew!#REF!</definedName>
    <definedName name="FEE">#REF!</definedName>
    <definedName name="FERC">#REF!</definedName>
    <definedName name="FERCTAX">#REF!</definedName>
    <definedName name="ffoadj1">[10]ffoatd!#REF!</definedName>
    <definedName name="ffoadj10">[10]ffoatd!#REF!</definedName>
    <definedName name="ffoadj11">[10]ffoatd!$H$62</definedName>
    <definedName name="ffoadj12">[10]ffoatd!$I$62</definedName>
    <definedName name="ffoadj2">[10]ffoatd!$E$62</definedName>
    <definedName name="ffoadj3">[10]ffoatd!#REF!</definedName>
    <definedName name="ffoadj4">[10]ffoatd!#REF!</definedName>
    <definedName name="ffoadj5">[10]ffoatd!$F$62</definedName>
    <definedName name="ffoadj6">[10]ffoatd!#REF!</definedName>
    <definedName name="ffoadj7">[10]ffoatd!#REF!</definedName>
    <definedName name="ffoadj8">[10]ffoatd!$G$62</definedName>
    <definedName name="ffoadj9">[10]ffoatd!#REF!</definedName>
    <definedName name="ffoatd1">[10]ffoatd!#REF!</definedName>
    <definedName name="ffoatd10">[10]ffoatd!#REF!</definedName>
    <definedName name="ffoatd3">[10]ffoatd!#REF!</definedName>
    <definedName name="ffoatd4">[10]ffoatd!#REF!</definedName>
    <definedName name="ffoatd6">[10]ffoatd!#REF!</definedName>
    <definedName name="ffoatd7">[10]ffoatd!#REF!</definedName>
    <definedName name="ffoatd9">[10]ffoatd!#REF!</definedName>
    <definedName name="ffoic1">[10]ffoic!#REF!</definedName>
    <definedName name="ffoic10">[10]ffoic!#REF!</definedName>
    <definedName name="ffoic3">[10]ffoic!#REF!</definedName>
    <definedName name="ffoic4">[10]ffoic!#REF!</definedName>
    <definedName name="ffoic6">[10]ffoic!#REF!</definedName>
    <definedName name="ffoic7">[10]ffoic!#REF!</definedName>
    <definedName name="ffoic9">[10]ffoic!#REF!</definedName>
    <definedName name="ffoicadj1">[10]ffoic!#REF!</definedName>
    <definedName name="ffoicadj10">[10]ffoic!#REF!</definedName>
    <definedName name="ffoicadj3">[10]ffoic!#REF!</definedName>
    <definedName name="ffoicadj4">[10]ffoic!#REF!</definedName>
    <definedName name="ffoicadj6">[10]ffoic!#REF!</definedName>
    <definedName name="ffoicadj7">[10]ffoic!#REF!</definedName>
    <definedName name="ffoicadj9">[10]ffoic!#REF!</definedName>
    <definedName name="fg" hidden="1">{#N/A,#N/A,FALSE,"T COST";#N/A,#N/A,FALSE,"COST_FH"}</definedName>
    <definedName name="FI1_">#REF!</definedName>
    <definedName name="FI2_">#REF!</definedName>
    <definedName name="FI3_">#REF!</definedName>
    <definedName name="FI4_">#REF!</definedName>
    <definedName name="FI5_">#REF!</definedName>
    <definedName name="FI6_">#REF!</definedName>
    <definedName name="FILE">#REF!</definedName>
    <definedName name="FinalSignOff">[53]Welcome!$M$13:$M$15</definedName>
    <definedName name="financials">#REF!</definedName>
    <definedName name="financials97">#REF!</definedName>
    <definedName name="financials98">#REF!</definedName>
    <definedName name="financials99">#REF!</definedName>
    <definedName name="findwrn" hidden="1">{#N/A,#N/A,TRUE,"TOTAL DISTRIBUTION";#N/A,#N/A,TRUE,"SOUTH";#N/A,#N/A,TRUE,"NORTHEAST";#N/A,#N/A,TRUE,"WEST"}</definedName>
    <definedName name="findwrnor" hidden="1">{#N/A,#N/A,TRUE,"TOTAL DSBN";#N/A,#N/A,TRUE,"WEST";#N/A,#N/A,TRUE,"SOUTH";#N/A,#N/A,TRUE,"NORTHEAST"}</definedName>
    <definedName name="FINISH" hidden="1">{#N/A,#N/A,TRUE,"TOTAL DISTRIBUTION";#N/A,#N/A,TRUE,"SOUTH";#N/A,#N/A,TRUE,"NORTHEAST";#N/A,#N/A,TRUE,"WEST"}</definedName>
    <definedName name="First_Day">1</definedName>
    <definedName name="First_Month">1</definedName>
    <definedName name="FIVE">#REF!</definedName>
    <definedName name="fixedcost">#REF!</definedName>
    <definedName name="FL_Tax_Rate">0</definedName>
    <definedName name="FN2_">#REF!</definedName>
    <definedName name="FN3_">#REF!</definedName>
    <definedName name="FN4_">#REF!</definedName>
    <definedName name="FN5_">#REF!</definedName>
    <definedName name="FN6_">#REF!</definedName>
    <definedName name="FormatRange">#REF!</definedName>
    <definedName name="FormatSelection">#REF!</definedName>
    <definedName name="fpc_pur">#REF!</definedName>
    <definedName name="fpl">#REF!</definedName>
    <definedName name="fpl12sec199">'[45]S-1  2012'!$D$635</definedName>
    <definedName name="fpl13sec199">'[45]S-2  2013'!$D$637</definedName>
    <definedName name="fpl14sec199">'[45]S - 2014'!$D$635</definedName>
    <definedName name="fpl2011sec199">'[45]S - 2011'!$D$658</definedName>
    <definedName name="fpldebt">#REF!</definedName>
    <definedName name="fplds">#REF!</definedName>
    <definedName name="FPLE07STTX">'[45]FPLETAXINCQRTV6.04R.1'!$P$42</definedName>
    <definedName name="FPLE08STTX">'[45]FPLETAXINCQRTV6.04R.1'!$U$42</definedName>
    <definedName name="fple09sttx">'[45]FPLETAXINCQRTV6.04R.1'!$Z$42</definedName>
    <definedName name="fple10sttx">'[45]FPLETAXINCQRTV6.04R.1'!$AE$42</definedName>
    <definedName name="fple11sttx">'[45]FPLETAXINCQRTV6.04R.1'!$AJ$42</definedName>
    <definedName name="fple12sttx">'[45]FPLETAXINCQRTV6.04R.1'!$AO$42</definedName>
    <definedName name="fple13sttx">'[45]FPLETAXINCQRTV6.04R.1'!$AT$42</definedName>
    <definedName name="fple14sttx">'[45]FPLETAXINCQRTV6.04R.1'!$AY$42</definedName>
    <definedName name="fple15sttx">'[45]FPLETAXINCQRTV6.04R.1'!$BD$42</definedName>
    <definedName name="fplequity">#REF!</definedName>
    <definedName name="FPLETAXINC2012">'[45]FPLETAXINCQRTV6.04R.1'!$AO$48</definedName>
    <definedName name="fplitxinc">#REF!</definedName>
    <definedName name="FPLPAIDS">#REF!</definedName>
    <definedName name="fplreport">'[42]All Companies'!$D$1:$H$92,'[42]All Companies'!$L$1:$M$92,'[42]All Companies'!$N$1:$O$92,'[42]All Companies'!$P$1:$Q$92,'[42]All Companies'!$R$1:$T$92,'[42]All Companies'!$U$1:$W$92,'[42]All Companies'!$X$1:$Y$92,'[42]All Companies'!$Z$1:$AA$92</definedName>
    <definedName name="FPLST07">'[45]O-2007 FPL'!$O$232</definedName>
    <definedName name="fplst08">'[45]P-2008 FPL'!$O$250</definedName>
    <definedName name="fplst09">'[45]Q-2009 FPL'!$O$268</definedName>
    <definedName name="fplst10">'[45]R-2010'!$O$299</definedName>
    <definedName name="Fplst11">'[45]S - 2011'!$O$311</definedName>
    <definedName name="fplst12">'[45]S-1  2012'!$O$311</definedName>
    <definedName name="fplst13">'[45]S-2  2013'!$O$311</definedName>
    <definedName name="fplst14">'[45]S - 2014'!$O$311</definedName>
    <definedName name="fplst15">'[45]S-4 2015'!$O$311</definedName>
    <definedName name="fpltaxrate">#REF!</definedName>
    <definedName name="FPSC">#REF!</definedName>
    <definedName name="FPSCTAX">#REF!</definedName>
    <definedName name="FUEL2">'[38]#REF'!$N$21:$O$52</definedName>
    <definedName name="FUND">'[54]06 Q4'!#REF!</definedName>
    <definedName name="FUNINC">#REF!</definedName>
    <definedName name="G">#REF!</definedName>
    <definedName name="G_L">'[2]Excel 1120'!#REF!</definedName>
    <definedName name="GAAP_Other">[83]BalancesNew!#REF!</definedName>
    <definedName name="GAIN">[84]Control!$C$12</definedName>
    <definedName name="gas_offpeak">#REF!</definedName>
    <definedName name="gas_onpeak">#REF!</definedName>
    <definedName name="GASADD">#REF!</definedName>
    <definedName name="GenericLocations">#REF!</definedName>
    <definedName name="GENSLRT">#REF!</definedName>
    <definedName name="gh" hidden="1">{"view1",#N/A,FALSE,"ON AIR"}</definedName>
    <definedName name="gh_1" hidden="1">{"view1",#N/A,FALSE,"ON AIR"}</definedName>
    <definedName name="GP_COMPSTUD_Sheet">'[3]Cost of Capital Worksheet'!#REF!</definedName>
    <definedName name="GP_Cost_of_Capital">#REF!</definedName>
    <definedName name="GP_Sheet1">#REF!</definedName>
    <definedName name="GR">'[2]Excel 1120'!#REF!</definedName>
    <definedName name="GROSS">#REF!</definedName>
    <definedName name="group">#REF!</definedName>
    <definedName name="GRPCALC">#REF!</definedName>
    <definedName name="GRPTI">#REF!</definedName>
    <definedName name="GS_CIQ_6_4_UPGRADED">"GS_CIQ_6_4_UPGRADED"</definedName>
    <definedName name="GUY">[5]SITRP!#REF!</definedName>
    <definedName name="H">#REF!</definedName>
    <definedName name="HDLGSTI">#REF!</definedName>
    <definedName name="HdrDate">'[85]Standard Reports'!#REF!</definedName>
    <definedName name="HEADER">#REF!</definedName>
    <definedName name="HEADING">#REF!</definedName>
    <definedName name="HELD">#REF!</definedName>
    <definedName name="hg" hidden="1">{#N/A,#N/A,FALSE,"MARKET"}</definedName>
    <definedName name="hg_1" hidden="1">{#N/A,#N/A,FALSE,"MARKET"}</definedName>
    <definedName name="high" hidden="1">{#N/A,#N/A,TRUE,"TOTAL DSBN";#N/A,#N/A,TRUE,"WEST";#N/A,#N/A,TRUE,"SOUTH";#N/A,#N/A,TRUE,"NORTHEAST"}</definedName>
    <definedName name="HighSum" hidden="1">{#N/A,#N/A,TRUE,"TOTAL DISTRIBUTION";#N/A,#N/A,TRUE,"SOUTH";#N/A,#N/A,TRUE,"NORTHEAST";#N/A,#N/A,TRUE,"WEST"}</definedName>
    <definedName name="HISTORICAL_YEAR_DATE">#REF!</definedName>
    <definedName name="HISTORICAL_YEAR_X">#REF!</definedName>
    <definedName name="HISTORY">[1]ISFPLSUB!#REF!</definedName>
    <definedName name="HLDGSCALC">#REF!</definedName>
    <definedName name="howToChange">#REF!</definedName>
    <definedName name="howToCheck">#REF!</definedName>
    <definedName name="hwpcoc">#REF!</definedName>
    <definedName name="hwpcoc2">#REF!</definedName>
    <definedName name="hyp8txinc">#REF!</definedName>
    <definedName name="hyp9txinc">#REF!</definedName>
    <definedName name="i_amount">[86]sys_data!$L$2:$L$25000</definedName>
    <definedName name="i_group">[86]sys_data!$E$2:$E$25000</definedName>
    <definedName name="i_month">[86]sys_data!$D$2:$D$25000</definedName>
    <definedName name="i_period">[86]sys_data!$K$2:$K$25000</definedName>
    <definedName name="i_scen">[86]sys_data!$A$2:$A$25000</definedName>
    <definedName name="i_yr">[86]sys_data!$C$2:$C$25000</definedName>
    <definedName name="impetxinc">'[42]All Companies'!#REF!</definedName>
    <definedName name="Inc">#REF!</definedName>
    <definedName name="INCLUDE_ADJUSTMENTS__0_NO__1_YES">"ADJ2"</definedName>
    <definedName name="incomestatement">#REF!</definedName>
    <definedName name="incr">[83]MMaint!A2=0</definedName>
    <definedName name="INCSTA">[5]A194!#REF!</definedName>
    <definedName name="IND">#REF!</definedName>
    <definedName name="index">#REF!</definedName>
    <definedName name="InfoPane">#REF!</definedName>
    <definedName name="InformationPane">#REF!</definedName>
    <definedName name="InfpPane">#REF!</definedName>
    <definedName name="INP5">[5]SITRP!#REF!</definedName>
    <definedName name="INPUT">'[2]Excel 1120'!#REF!</definedName>
    <definedName name="INPUT5">[5]SITRP!#REF!</definedName>
    <definedName name="INPUTC">#REF!</definedName>
    <definedName name="INPUTS">#REF!</definedName>
    <definedName name="INS">#REF!</definedName>
    <definedName name="insvc">'[87]in svc pt'!$A$3:$B$201</definedName>
    <definedName name="INT">'[2]Excel 1120'!#REF!</definedName>
    <definedName name="INTCALC">#REF!</definedName>
    <definedName name="INTDIV">'[2]Excel 1120'!#REF!</definedName>
    <definedName name="Internal_Acreage_Impact_1998">#REF!</definedName>
    <definedName name="Internal_Acreage_Impact_1999">#REF!</definedName>
    <definedName name="Internal_Acreage_Impact_2000">#REF!</definedName>
    <definedName name="Internal_Acreage_Impact_2001">#REF!</definedName>
    <definedName name="Internal_Acreage_Impact_2002">#REF!</definedName>
    <definedName name="Internal_Acreage_Impact_2003">#REF!</definedName>
    <definedName name="Internal_Acreage_Impact_2004">#REF!</definedName>
    <definedName name="Internal_Acreage_Impact_2005">#REF!</definedName>
    <definedName name="Internal_Credits_1998">#REF!</definedName>
    <definedName name="Internal_Credits_1999">#REF!</definedName>
    <definedName name="Internal_Credits_2000">#REF!</definedName>
    <definedName name="Internal_Credits_2001">#REF!</definedName>
    <definedName name="Internal_Credits_2002">#REF!</definedName>
    <definedName name="Internal_Credits_2003">#REF!</definedName>
    <definedName name="Internal_Credits_2004">#REF!</definedName>
    <definedName name="Internal_Credits_2005">#REF!</definedName>
    <definedName name="Internal_Sales_1998">#REF!</definedName>
    <definedName name="Internal_Sales_1999">#REF!</definedName>
    <definedName name="Internal_Sales_2000">#REF!</definedName>
    <definedName name="Internal_Sales_2001">#REF!</definedName>
    <definedName name="Internal_Sales_2002">#REF!</definedName>
    <definedName name="Internal_Sales_2003">#REF!</definedName>
    <definedName name="Internal_Sales_2004">#REF!</definedName>
    <definedName name="Internal_Sales_2005">#REF!</definedName>
    <definedName name="INTEXP">'[2]Excel 1120'!#REF!</definedName>
    <definedName name="INTFEE">#REF!</definedName>
    <definedName name="IOTypes">[88]Sheet2!$I$2:$I$40</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413"</definedName>
    <definedName name="IQ_ACCOUNTS_PAY">"c32"</definedName>
    <definedName name="IQ_ACCR_INT_PAY">"c1"</definedName>
    <definedName name="IQ_ACCR_INT_PAY_CF">"c2"</definedName>
    <definedName name="IQ_ACCR_INT_RECEIV">"c3"</definedName>
    <definedName name="IQ_ACCR_INT_RECEIV_CF">"c4"</definedName>
    <definedName name="IQ_ACCRUED_EXP">"c8"</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7"</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39"</definedName>
    <definedName name="IQ_ADDIN">"AUTO"</definedName>
    <definedName name="IQ_ADDITIONAL_NON_INT_INC_FDIC">"c6574"</definedName>
    <definedName name="IQ_ADJ_AVG_BANK_ASSETS">"c2671"</definedName>
    <definedName name="IQ_ADJUSTABLE_RATE_LOANS_FDIC">"c6375"</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6"</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471"</definedName>
    <definedName name="IQ_AMORTIZED_COST_FDIC">"c6426"</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65"</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88"</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ROKERED_DEPOSITS_FDIC">"c6486"</definedName>
    <definedName name="IQ_BUILDINGS">"c99"</definedName>
    <definedName name="IQ_BUSINESS_DESCRIPTION">"c322"</definedName>
    <definedName name="IQ_BV_OVER_SHARES">"c100"</definedName>
    <definedName name="IQ_BV_SHARE">"c100"</definedName>
    <definedName name="IQ_BV_SHARE_ACT_OR_EST">"c3587"</definedName>
    <definedName name="IQ_BV_SHARE_EST">"c3541"</definedName>
    <definedName name="IQ_BV_SHARE_HIGH_EST">"c3542"</definedName>
    <definedName name="IQ_BV_SHARE_LOW_EST">"c3543"</definedName>
    <definedName name="IQ_BV_SHARE_MEDIAN_EST">"c3544"</definedName>
    <definedName name="IQ_BV_SHARE_NUM_EST">"c3539"</definedName>
    <definedName name="IQ_BV_SHARE_STDDEV_EST">"c354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ACT_OR_EST">"c3584"</definedName>
    <definedName name="IQ_CAPEX_BNK">"c110"</definedName>
    <definedName name="IQ_CAPEX_BR">"c111"</definedName>
    <definedName name="IQ_CAPEX_EST">"c3523"</definedName>
    <definedName name="IQ_CAPEX_FIN">"c112"</definedName>
    <definedName name="IQ_CAPEX_HIGH_EST">"c3524"</definedName>
    <definedName name="IQ_CAPEX_INS">"c113"</definedName>
    <definedName name="IQ_CAPEX_LOW_EST">"c3525"</definedName>
    <definedName name="IQ_CAPEX_MEDIAN_EST">"c3526"</definedName>
    <definedName name="IQ_CAPEX_NUM_EST">"c3521"</definedName>
    <definedName name="IQ_CAPEX_STDDEV_EST">"c3522"</definedName>
    <definedName name="IQ_CAPEX_UTI">"c114"</definedName>
    <definedName name="IQ_CAPITAL_LEASE">"c115"</definedName>
    <definedName name="IQ_CAPITAL_LEASES">"c115"</definedName>
    <definedName name="IQ_CAPITAL_LEASES_TOTAL">"c3031"</definedName>
    <definedName name="IQ_CAPITAL_LEASES_TOTAL_PCT">"c2506"</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18"</definedName>
    <definedName name="IQ_CASH_ACQUIRE_CF">"c1630"</definedName>
    <definedName name="IQ_CASH_CONVERSION">"c117"</definedName>
    <definedName name="IQ_CASH_DIVIDENDS_NET_INCOME_FDIC">"c6738"</definedName>
    <definedName name="IQ_CASH_DUE_BANKS">"c118"</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SEGREG">"c123"</definedName>
    <definedName name="IQ_CASH_SHARE">"c1911"</definedName>
    <definedName name="IQ_CASH_ST">"c124"</definedName>
    <definedName name="IQ_CASH_ST_INVEST">"c124"</definedName>
    <definedName name="IQ_CASH_TAXES">"c125"</definedName>
    <definedName name="IQ_CCE_FDIC">"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61"</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82"</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V_DATE">"c2191"</definedName>
    <definedName name="IQ_CONV_EXP_DATE">"c3043"</definedName>
    <definedName name="IQ_CONV_PREMIUM">"c2195"</definedName>
    <definedName name="IQ_CONV_PRICE">"c2193"</definedName>
    <definedName name="IQ_CONV_RATE">"c2192"</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NVEYED_TO_OTHERS_FDIC">"c6534"</definedName>
    <definedName name="IQ_CORE_CAPITAL_RATIO_FDIC">"c6745"</definedName>
    <definedName name="IQ_COST_BORROWING">"c2936"</definedName>
    <definedName name="IQ_COST_BORROWINGS">"c225"</definedName>
    <definedName name="IQ_COST_OF_FUNDING_ASSETS_FDIC">"c6725"</definedName>
    <definedName name="IQ_COST_REV">"c226"</definedName>
    <definedName name="IQ_COST_REVENUE">"c226"</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274"</definedName>
    <definedName name="IQ_DAYS_PAYABLE_OUT">"c274"</definedName>
    <definedName name="IQ_DAYS_SALES_OUT">"c275"</definedName>
    <definedName name="IQ_DAYS_SALES_OUTST">"c275"</definedName>
    <definedName name="IQ_DEBT_ADJ">"c2515"</definedName>
    <definedName name="IQ_DEBT_ADJ_PCT">"c2516"</definedName>
    <definedName name="IQ_DEBT_EQUIV_NET_PBO">"c2938"</definedName>
    <definedName name="IQ_DEBT_EQUIV_OPER_LEASE">"c2935"</definedName>
    <definedName name="IQ_DEF_ACQ_CST">"c301"</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313"</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315"</definedName>
    <definedName name="IQ_DEFERRED_TAXES">"c147"</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247"</definedName>
    <definedName name="IQ_DEPRE_AMORT_SUPPL">"c1593"</definedName>
    <definedName name="IQ_DEPRE_DEPLE">"c261"</definedName>
    <definedName name="IQ_DEPRE_SUPP">"c1443"</definedName>
    <definedName name="IQ_DERIVATIVES_FDIC">"c6523"</definedName>
    <definedName name="IQ_DESCRIPTION_LONG">"c322"</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333"</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330"</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Q_INC">"c3498"</definedName>
    <definedName name="IQ_EBIT_EQ_INC_EXCL_SBC">"c3502"</definedName>
    <definedName name="IQ_EBIT_EST">"c1681"</definedName>
    <definedName name="IQ_EBIT_EXCL_SBC">"c3082"</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360"</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368"</definedName>
    <definedName name="IQ_EBITDA_EQ_INC">"c3496"</definedName>
    <definedName name="IQ_EBITDA_EQ_INC_EXCL_SBC">"c3500"</definedName>
    <definedName name="IQ_EBITDA_EST">"c369"</definedName>
    <definedName name="IQ_EBITDA_EXCL_SBC">"c3081"</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373"</definedName>
    <definedName name="IQ_EBITDA_STDDEV_EST">"c37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84"</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552"</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739"</definedName>
    <definedName name="IQ_ESOP_DEBT">"c1597"</definedName>
    <definedName name="IQ_EST_ACT_BV_SHARE">"c3549"</definedName>
    <definedName name="IQ_EST_ACT_CAPEX">"c3546"</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FFO_SHARE_SHARE_THOM">"c4005"</definedName>
    <definedName name="IQ_EST_ACT_NAV">"c1757"</definedName>
    <definedName name="IQ_EST_ACT_NET_DEBT">"c3545"</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TURN_ASSETS">"c3547"</definedName>
    <definedName name="IQ_EST_ACT_RETURN_EQUITY">"c3548"</definedName>
    <definedName name="IQ_EST_ACT_REV">"c2113"</definedName>
    <definedName name="IQ_EST_CAPEX_GROWTH_1YR">"c3588"</definedName>
    <definedName name="IQ_EST_CAPEX_GROWTH_2YR">"c3589"</definedName>
    <definedName name="IQ_EST_CAPEX_GROWTH_Q_1YR">"c3590"</definedName>
    <definedName name="IQ_EST_CAPEX_SEQ_GROWTH_Q">"c3591"</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HARE_SHARE_DIFF_THOM">"c5186"</definedName>
    <definedName name="IQ_EST_FFO_SHARE_SHARE_SURPRISE_PERCENT_THOM">"c5187"</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STIMATED_ASSESSABLE_DEPOSITS_FDIC">"c6490"</definedName>
    <definedName name="IQ_ESTIMATED_INSURED_DEPOSITS_FDIC">"c6491"</definedName>
    <definedName name="IQ_EV_OVER_EMPLOYEE">"c1225"</definedName>
    <definedName name="IQ_EV_OVER_LTM_EBIT">"c1221"</definedName>
    <definedName name="IQ_EV_OVER_LTM_EBITDA">"c1223"</definedName>
    <definedName name="IQ_EV_OVER_LTM_REVENUE">"c1227"</definedName>
    <definedName name="IQ_EVAL_DATE">"c2180"</definedName>
    <definedName name="IQ_EXCHANGE">"c405"</definedName>
    <definedName name="IQ_EXERCISE_PRICE">"c406"</definedName>
    <definedName name="IQ_EXERCISED">"c406"</definedName>
    <definedName name="IQ_EXP_RETURN_PENSION_DOMESTIC">"c407"</definedName>
    <definedName name="IQ_EXP_RETURN_PENSION_FOREIGN">"c408"</definedName>
    <definedName name="IQ_EXPENSE_CODE_">"019802400"</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413"</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PAYOUT_RATIO">"c3492"</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TDDEV_EST">"c42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893"</definedName>
    <definedName name="IQ_FINANCING_CASH_SUPPL">"c899"</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45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452"</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53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92"</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511"</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_TARGET_PRICE">"c1651"</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789"</definedName>
    <definedName name="IQ_INC_AVAIL_INCL">"c791"</definedName>
    <definedName name="IQ_INC_BEFORE_TAX">"c386"</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9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618"</definedName>
    <definedName name="IQ_INTEREST_EXP_SUPPL">"c1460"</definedName>
    <definedName name="IQ_INTEREST_INC">"c769"</definedName>
    <definedName name="IQ_INTEREST_INC_NON">"c619"</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S_DEBT_NET">"c75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65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674"</definedName>
    <definedName name="IQ_LONG_TERM_DEBT_OVER_TOTAL_CAP">"c677"</definedName>
    <definedName name="IQ_LONG_TERM_GROWTH">"c671"</definedName>
    <definedName name="IQ_LONG_TERM_INV">"c697"</definedName>
    <definedName name="IQ_LOSS_ALLOWANCE_LOANS_FDIC">"c673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304"</definedName>
    <definedName name="IQ_LTMMONTH">120000</definedName>
    <definedName name="IQ_MACHINERY">"c711"</definedName>
    <definedName name="IQ_MAINT_CAPEX">"c2947"</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41721.7713657407</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EBITDA">"c750"</definedName>
    <definedName name="IQ_NET_DEBT_EBITDA_CAPEX">"c2949"</definedName>
    <definedName name="IQ_NET_DEBT_EST">"c3517"</definedName>
    <definedName name="IQ_NET_DEBT_HIGH_EST">"c3518"</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DEBT_LOW_EST">"c3519"</definedName>
    <definedName name="IQ_NET_DEBT_MEDIAN_EST">"c3520"</definedName>
    <definedName name="IQ_NET_DEBT_NUM_EST">"c3515"</definedName>
    <definedName name="IQ_NET_DEBT_STDDEV_EST">"c3516"</definedName>
    <definedName name="IQ_NET_EARNED">"c2734"</definedName>
    <definedName name="IQ_NET_INC">"c781"</definedName>
    <definedName name="IQ_NET_INC_BEFORE">"c344"</definedName>
    <definedName name="IQ_NET_INC_CF">"c793"</definedName>
    <definedName name="IQ_NET_INC_MARGIN">"c794"</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764"</definedName>
    <definedName name="IQ_NET_INTEREST_INC_AFTER_LL">"c1604"</definedName>
    <definedName name="IQ_NET_INTEREST_MARGIN_FDIC">"c6726"</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797"</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801"</definedName>
    <definedName name="IQ_NON_INTEREST_INC">"c802"</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TRANSACTION_ACCOUNTS_FDIC">"c6552"</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176"</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UNRECOG_PRIOR">"c3320"</definedName>
    <definedName name="IQ_OPEB_UNRECOG_PRIOR_DOM">"c3318"</definedName>
    <definedName name="IQ_OPEB_UNRECOG_PRIOR_FOREIGN">"c3319"</definedName>
    <definedName name="IQ_OPENED55">1</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362"</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868"</definedName>
    <definedName name="IQ_OTHER_CURRENT_LIAB">"c877"</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916"</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946"</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959"</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010"</definedName>
    <definedName name="IQ_OTHER_SAVINGS_DEPOSITS_FDIC">"c6554"</definedName>
    <definedName name="IQ_OTHER_STRIKE_PRICE_GRANTED">"c2692"</definedName>
    <definedName name="IQ_OTHER_TRANSACTIONS_FDIC">"c6504"</definedName>
    <definedName name="IQ_OTHER_UNDRAWN">"c252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1022"</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8"</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CENT_INSURED_FDIC">"c6374"</definedName>
    <definedName name="IQ_PERIODDATE">"c103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052"</definedName>
    <definedName name="IQ_PREF_TOT">"c1044"</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06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ETAX_RETURN_ASSETS_FDIC">"c6731"</definedName>
    <definedName name="IQ_PRICE_CFPS_FWD">"c2237"</definedName>
    <definedName name="IQ_PRICE_OVER_BVPS">"c1026"</definedName>
    <definedName name="IQ_PRICE_OVER_LTM_EPS">"c1029"</definedName>
    <definedName name="IQ_PRICE_TARGET">"c82"</definedName>
    <definedName name="IQ_PRICEDATE">"c1069"</definedName>
    <definedName name="IQ_PRICING_DATE">"c1613"</definedName>
    <definedName name="IQ_PRIMARY_INDUSTRY">"c1070"</definedName>
    <definedName name="IQ_PRINCIPAL_AMT">"c2157"</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795"</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518"</definedName>
    <definedName name="IQ_PROPERTY_MGMT_FEE">"c1074"</definedName>
    <definedName name="IQ_PROPERTY_NET">"c829"</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059"</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EARCH_DEV">"c1090"</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092"</definedName>
    <definedName name="IQ_RETAINED_EARNINGS_AVERAGE_EQUITY_FDIC">"c6733"</definedName>
    <definedName name="IQ_RETURN_ASSETS">"c1113"</definedName>
    <definedName name="IQ_RETURN_ASSETS_ACT_OR_EST">"c3585"</definedName>
    <definedName name="IQ_RETURN_ASSETS_BANK">"c1114"</definedName>
    <definedName name="IQ_RETURN_ASSETS_BROK">"c1115"</definedName>
    <definedName name="IQ_RETURN_ASSETS_EST">"c3529"</definedName>
    <definedName name="IQ_RETURN_ASSETS_FDIC">"c6730"</definedName>
    <definedName name="IQ_RETURN_ASSETS_FS">"c1116"</definedName>
    <definedName name="IQ_RETURN_ASSETS_HIGH_EST">"c3530"</definedName>
    <definedName name="IQ_RETURN_ASSETS_LOW_EST">"c3531"</definedName>
    <definedName name="IQ_RETURN_ASSETS_MEDIAN_EST">"c3532"</definedName>
    <definedName name="IQ_RETURN_ASSETS_NUM_EST">"c3527"</definedName>
    <definedName name="IQ_RETURN_ASSETS_STDDEV_EST">"c3528"</definedName>
    <definedName name="IQ_RETURN_CAPITAL">"c1117"</definedName>
    <definedName name="IQ_RETURN_EQUITY">"c1118"</definedName>
    <definedName name="IQ_RETURN_EQUITY_ACT_OR_EST">"c3586"</definedName>
    <definedName name="IQ_RETURN_EQUITY_BANK">"c1119"</definedName>
    <definedName name="IQ_RETURN_EQUITY_BROK">"c1120"</definedName>
    <definedName name="IQ_RETURN_EQUITY_EST">"c3535"</definedName>
    <definedName name="IQ_RETURN_EQUITY_FDIC">"c6732"</definedName>
    <definedName name="IQ_RETURN_EQUITY_FS">"c1121"</definedName>
    <definedName name="IQ_RETURN_EQUITY_HIGH_EST">"c3536"</definedName>
    <definedName name="IQ_RETURN_EQUITY_LOW_EST">"c3537"</definedName>
    <definedName name="IQ_RETURN_EQUITY_MEDIAN_EST">"c3538"</definedName>
    <definedName name="IQ_RETURN_EQUITY_NUM_EST">"c3533"</definedName>
    <definedName name="IQ_RETURN_EQUITY_STDDEV_EST">"c3534"</definedName>
    <definedName name="IQ_RETURN_INVESTMENT">"c1117"</definedName>
    <definedName name="IQ_REV">"c1122"</definedName>
    <definedName name="IQ_REV_BEFORE_LL">"c1123"</definedName>
    <definedName name="IQ_REV_STDDEV_EST">"c1124"</definedName>
    <definedName name="IQ_REV_UTI">"c1125"</definedName>
    <definedName name="IQ_REVALUATION_GAINS_FDIC">"c6428"</definedName>
    <definedName name="IQ_REVALUATION_LOSSES_FDIC">"c6429"</definedName>
    <definedName name="IQ_REVENUE">"c11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036.4994560185</definedName>
    <definedName name="IQ_RISK_ADJ_BANK_ASSETS">"c2670"</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83"</definedName>
    <definedName name="IQ_SHARESOUTSTANDING">"c1164"</definedName>
    <definedName name="IQ_SHORT_INTEREST">"c1165"</definedName>
    <definedName name="IQ_SHORT_INTEREST_OVER_FLOAT">"c1577"</definedName>
    <definedName name="IQ_SHORT_INTEREST_PERCENT">"c1576"</definedName>
    <definedName name="IQ_SHORT_TERM_INVEST">"c1197"</definedName>
    <definedName name="IQ_SMALL_INT_BEAR_CD">"c1166"</definedName>
    <definedName name="IQ_SOFTWARE">"c1167"</definedName>
    <definedName name="IQ_SOURCE">"c1168"</definedName>
    <definedName name="IQ_SP">"c2171"</definedName>
    <definedName name="IQ_SP_BANK">"c2637"</definedName>
    <definedName name="IQ_SP_BANK_ACTION">"c2636"</definedName>
    <definedName name="IQ_SP_BANK_DATE">"c2635"</definedName>
    <definedName name="IQ_SP_DATE">"c2172"</definedName>
    <definedName name="IQ_SP_FIN_ENHANCE_FX">"c2631"</definedName>
    <definedName name="IQ_SP_FIN_ENHANCE_FX_ACTION">"c2630"</definedName>
    <definedName name="IQ_SP_FIN_ENHANCE_FX_DATE">"c2629"</definedName>
    <definedName name="IQ_SP_FIN_ENHANCE_LC">"c2634"</definedName>
    <definedName name="IQ_SP_FIN_ENHANCE_LC_ACTION">"c2633"</definedName>
    <definedName name="IQ_SP_FIN_ENHANCE_LC_DATE">"c2632"</definedName>
    <definedName name="IQ_SP_FIN_STRENGTH_LC_ACTION_LT">"c2625"</definedName>
    <definedName name="IQ_SP_FIN_STRENGTH_LC_ACTION_ST">"c2626"</definedName>
    <definedName name="IQ_SP_FIN_STRENGTH_LC_DATE_LT">"c2623"</definedName>
    <definedName name="IQ_SP_FIN_STRENGTH_LC_DATE_ST">"c2624"</definedName>
    <definedName name="IQ_SP_FIN_STRENGTH_LC_LT">"c2627"</definedName>
    <definedName name="IQ_SP_FIN_STRENGTH_LC_ST">"c2628"</definedName>
    <definedName name="IQ_SP_FX_ACTION_LT">"c2613"</definedName>
    <definedName name="IQ_SP_FX_ACTION_ST">"c2614"</definedName>
    <definedName name="IQ_SP_FX_DATE_LT">"c2611"</definedName>
    <definedName name="IQ_SP_FX_DATE_ST">"c2612"</definedName>
    <definedName name="IQ_SP_FX_LT">"c2615"</definedName>
    <definedName name="IQ_SP_FX_ST">"c2616"</definedName>
    <definedName name="IQ_SP_ISSUE_ACTION">"c2644"</definedName>
    <definedName name="IQ_SP_ISSUE_DATE">"c2643"</definedName>
    <definedName name="IQ_SP_ISSUE_LT">"c2645"</definedName>
    <definedName name="IQ_SP_ISSUE_OUTLOOK_WATCH">"c2650"</definedName>
    <definedName name="IQ_SP_ISSUE_OUTLOOK_WATCH_DATE">"c2649"</definedName>
    <definedName name="IQ_SP_ISSUE_RECOVER">"c2648"</definedName>
    <definedName name="IQ_SP_ISSUE_RECOVER_ACTION">"c2647"</definedName>
    <definedName name="IQ_SP_ISSUE_RECOVER_DATE">"c2646"</definedName>
    <definedName name="IQ_SP_LC_ACTION_LT">"c2619"</definedName>
    <definedName name="IQ_SP_LC_ACTION_ST">"c2620"</definedName>
    <definedName name="IQ_SP_LC_DATE_LT">"c2617"</definedName>
    <definedName name="IQ_SP_LC_DATE_ST">"c2618"</definedName>
    <definedName name="IQ_SP_LC_LT">"c2621"</definedName>
    <definedName name="IQ_SP_LC_ST">"c2622"</definedName>
    <definedName name="IQ_SP_OUTLOOK_WATCH">"c2639"</definedName>
    <definedName name="IQ_SP_OUTLOOK_WATCH_DATE">"c2638"</definedName>
    <definedName name="IQ_SP_REASON">"c2174"</definedName>
    <definedName name="IQ_SP_STATUS">"c2173"</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NUM">"c1653"</definedName>
    <definedName name="IQ_TARGET_PRICE_STDDEV">"c1654"</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266"</definedName>
    <definedName name="IQ_TOTAL_CASH_FINAN">"c119"</definedName>
    <definedName name="IQ_TOTAL_CASH_INVEST">"c121"</definedName>
    <definedName name="IQ_TOTAL_CASH_OPER">"c122"</definedName>
    <definedName name="IQ_TOTAL_CHARGE_OFFS_FDIC">"c6603"</definedName>
    <definedName name="IQ_TOTAL_CHURN">"c2122"</definedName>
    <definedName name="IQ_TOTAL_CL">"c1245"</definedName>
    <definedName name="IQ_TOTAL_COMMON">"c1022"</definedName>
    <definedName name="IQ_TOTAL_COMMON_EQUITY">"c1246"</definedName>
    <definedName name="IQ_TOTAL_CURRENT_ASSETS">"c1243"</definedName>
    <definedName name="IQ_TOTAL_CURRENT_LIAB">"c1245"</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249"</definedName>
    <definedName name="IQ_TOTAL_DEBT_OVER_TOTAL_BV">"c1250"</definedName>
    <definedName name="IQ_TOTAL_DEBT_OVER_TOTAL_CAP">"c1248"</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1522"</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591"</definedName>
    <definedName name="IQ_TOTAL_INVENTORY">"c622"</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279"</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294"</definedName>
    <definedName name="IQ_TOTAL_RISK_BASED_CAPITAL_RATIO_FDIC">"c6747"</definedName>
    <definedName name="IQ_TOTAL_SECURITIES_FDIC">"c6306"</definedName>
    <definedName name="IQ_TOTAL_SPECIAL">"c1618"</definedName>
    <definedName name="IQ_TOTAL_ST_BORROW">"c1177"</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40"</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311"</definedName>
    <definedName name="IQ_TREASURY_STOCK_TRANSACTIONS_FDIC">"c650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IP_INV">"c1335"</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_SummarySheet">TRUE</definedName>
    <definedName name="ITARSJUN">#REF!</definedName>
    <definedName name="jan">#REF!</definedName>
    <definedName name="JE_S">#REF!</definedName>
    <definedName name="JEs">[89]JEs!$H$4,[89]JEs!$H$55,[89]JEs!$H$107,[89]JEs!$H$156,[89]JEs!$H$205,[89]JEs!$H$254,[89]JEs!$H$304,[89]JEs!$H$351,[89]JEs!$H$399,[89]JEs!$H$448,[89]JEs!$H$495,[89]JEs!$H$541,[89]JEs!$H$587,[89]JEs!$H$636,[89]JEs!$H$685,[89]JEs!$H$729,[89]JEs!$H$772,[89]JEs!$H$817,[89]JEs!$H$862,[89]JEs!$H$907</definedName>
    <definedName name="jonetxinc">'[47]All Companies'!#REF!</definedName>
    <definedName name="JOUR">'[2]05TAX'!#REF!</definedName>
    <definedName name="jpg" hidden="1">{"detail305",#N/A,FALSE,"BI-305"}</definedName>
    <definedName name="Jul14_Mth_Capacity">'[41]B5 Rates'!#REF!</definedName>
    <definedName name="Jul14_Mth_ECRC">'[41]B5 Rates'!#REF!</definedName>
    <definedName name="Jul14_Mth_Fuel">'[41]B5 Rates'!#REF!</definedName>
    <definedName name="Jul14_Mth_General">'[41]B5 Rates'!#REF!</definedName>
    <definedName name="july">#REF!</definedName>
    <definedName name="JULYCARMS">'[90]6-29 to 7-28'!$A$1:$AB$212</definedName>
    <definedName name="Jun14_Mth_Capacity">'[41]B5 Rates'!#REF!</definedName>
    <definedName name="Jun14_Mth_ECRC">'[41]B5 Rates'!#REF!</definedName>
    <definedName name="Jun14_Mth_Fuel">'[41]B5 Rates'!#REF!</definedName>
    <definedName name="Jun14_Mth_General">'[41]B5 Rates'!#REF!</definedName>
    <definedName name="Jun2K4K7200">#REF!</definedName>
    <definedName name="june">#REF!</definedName>
    <definedName name="June2012" hidden="1">#REF!</definedName>
    <definedName name="JV1_38_90">#REF!</definedName>
    <definedName name="kerntxinc">'[47]All Companies'!#REF!</definedName>
    <definedName name="keys">#REF!</definedName>
    <definedName name="KL" hidden="1">{"summary",#N/A,FALSE,"PCR DIRECTORY"}</definedName>
    <definedName name="KWH_Data">#REF!</definedName>
    <definedName name="labor2001">#REF!</definedName>
    <definedName name="labor2002">#REF!</definedName>
    <definedName name="labor2003">#REF!</definedName>
    <definedName name="labor2004">#REF!</definedName>
    <definedName name="labor2005">#REF!</definedName>
    <definedName name="landscape_print">#REF!</definedName>
    <definedName name="LastUpdated">[53]Welcome!$O$2:$O$260</definedName>
    <definedName name="LEDGER_MONTH">'[39]Cap Structure Adj'!$B:$B</definedName>
    <definedName name="LegalEntity">'[53]Entity Table'!$A$8:$H$641</definedName>
    <definedName name="len" hidden="1">{#N/A,#N/A,FALSE,"1";#N/A,#N/A,FALSE,"2";#N/A,#N/A,FALSE,"3"}</definedName>
    <definedName name="LFKWH">#REF!</definedName>
    <definedName name="limcount">1</definedName>
    <definedName name="LIST">#REF!</definedName>
    <definedName name="List_MM_Acctg">#REF!</definedName>
    <definedName name="loads">#REF!</definedName>
    <definedName name="Location">[53]Welcome!$L$2:$L$4</definedName>
    <definedName name="LOLD">1</definedName>
    <definedName name="LOLD_Table">7</definedName>
    <definedName name="Low">#REF!</definedName>
    <definedName name="LRIC12">[1]ISFPLSUB!#REF!</definedName>
    <definedName name="LRICA">[1]ISFPLSUB!#REF!</definedName>
    <definedName name="LRICY">[1]ISFPLSUB!#REF!</definedName>
    <definedName name="LRICYTD">[1]ISFPLSUB!#REF!</definedName>
    <definedName name="M_BaseLev">#REF!,#REF!,#REF!,#REF!,#REF!,#REF!,#REF!</definedName>
    <definedName name="M_BaseUnLev">#REF!,#REF!,#REF!,#REF!,#REF!,#REF!,#REF!</definedName>
    <definedName name="MACROS">#REF!</definedName>
    <definedName name="MAIN">#REF!</definedName>
    <definedName name="MANUALINPT">#REF!</definedName>
    <definedName name="mar">#REF!</definedName>
    <definedName name="march_01_capital_accrual">'[91]CAPITAL ACCRUAL CALC JAN01'!$A$1:$F$41</definedName>
    <definedName name="MARY" hidden="1">{#N/A,#N/A,TRUE,"TOTAL DISTRIBUTION";#N/A,#N/A,TRUE,"SOUTH";#N/A,#N/A,TRUE,"NORTHEAST";#N/A,#N/A,TRUE,"WEST"}</definedName>
    <definedName name="may">#REF!</definedName>
    <definedName name="May14_Mth_Capacity">'[41]B5 Rates'!#REF!</definedName>
    <definedName name="May14_Mth_ECRC">'[41]B5 Rates'!#REF!</definedName>
    <definedName name="May14_Mth_Fuel">'[41]B5 Rates'!#REF!</definedName>
    <definedName name="May14_Mth_General">'[41]B5 Rates'!#REF!</definedName>
    <definedName name="meals08">'[45]P-2008 FPL'!$O$23</definedName>
    <definedName name="MEALS09">'[45]Q-2009 FPL'!$O$23</definedName>
    <definedName name="MENU">#REF!</definedName>
    <definedName name="midcols">'[42]All Companies'!#REF!,'[42]All Companies'!#REF!,'[42]All Companies'!#REF!,'[42]All Companies'!#REF!,'[42]All Companies'!#REF!,'[42]All Companies'!#REF!,'[42]All Companies'!#REF!,'[42]All Companies'!#REF!,'[42]All Companies'!#REF!,'[42]All Companies'!#REF!,'[42]All Companies'!#REF!,'[42]All Companies'!#REF!,'[42]All Companies'!#REF!,'[42]All Companies'!#REF!,'[42]All Companies'!#REF!,'[42]All Companies'!#REF!</definedName>
    <definedName name="MIKE" hidden="1">{"detail305",#N/A,FALSE,"BI-305"}</definedName>
    <definedName name="mkwh_stats1">#REF!</definedName>
    <definedName name="mkwh_stats2">#REF!</definedName>
    <definedName name="mnth_range">#REF!</definedName>
    <definedName name="Month">#REF!</definedName>
    <definedName name="Month2">#REF!</definedName>
    <definedName name="MONTHLY">#REF!</definedName>
    <definedName name="MONTHS">#N/A</definedName>
    <definedName name="Monthy2">#REF!</definedName>
    <definedName name="monttxinc">'[42]All Companies'!#REF!</definedName>
    <definedName name="MTD_May_31__2011">#REF!</definedName>
    <definedName name="mthincst2003">#REF!</definedName>
    <definedName name="mthincstmt2002">#REF!</definedName>
    <definedName name="NA" hidden="1">{#N/A,#N/A,FALSE,"Expenses";#N/A,#N/A,FALSE,"Revenue"}</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ec1">#REF!</definedName>
    <definedName name="naec2">#REF!</definedName>
    <definedName name="naeccoc">#REF!</definedName>
    <definedName name="NAECCOC2">#REF!</definedName>
    <definedName name="Name">#REF!</definedName>
    <definedName name="NAMES">#REF!</definedName>
    <definedName name="NavPane">#REF!</definedName>
    <definedName name="Net_Generation">#REF!</definedName>
    <definedName name="Net_Income">#REF!</definedName>
    <definedName name="New">'[92]Monthly Expenditures'!$A$2:$R$66</definedName>
    <definedName name="New_8">'[93]Monthly Expenditures'!$A$2:$R$66</definedName>
    <definedName name="New_9">'[93]Monthly Expenditures'!$A$2:$R$66</definedName>
    <definedName name="new_name">[94]tbl_festub_details!$A$1:$AZ$1067</definedName>
    <definedName name="newacct">[88]Sheet2!$K$2:$K$4</definedName>
    <definedName name="newbrclist">[95]BRCList!$A$2:$A$37</definedName>
    <definedName name="newdata">[96]ytd!$A$2:$B$115</definedName>
    <definedName name="NewName" hidden="1">{"Assumptions",#N/A,FALSE,"Sheet1";"Main Report",#N/A,FALSE,"Sheet1";"Results",#N/A,FALSE,"Sheet1";"Advances",#N/A,FALSE,"Sheet1"}</definedName>
    <definedName name="NewName_1" hidden="1">{"Assumptions",#N/A,FALSE,"Sheet1";"Main Report",#N/A,FALSE,"Sheet1";"Results",#N/A,FALSE,"Sheet1";"Advances",#N/A,FALSE,"Sheet1"}</definedName>
    <definedName name="newtable">[97]table!$A$1:$B$287</definedName>
    <definedName name="none" hidden="1">{#N/A,#N/A,TRUE,"TOTAL DISTRIBUTION";#N/A,#N/A,TRUE,"SOUTH";#N/A,#N/A,TRUE,"NORTHEAST";#N/A,#N/A,TRUE,"WEST"}</definedName>
    <definedName name="NonUtil_06Actual_Essbase">#REF!</definedName>
    <definedName name="nov">#REF!</definedName>
    <definedName name="NOV_83">#REF!</definedName>
    <definedName name="Nov14_Mth_Capacity">'[41]B5 Rates'!#REF!</definedName>
    <definedName name="Nov14_Mth_ECRC">'[41]B5 Rates'!#REF!</definedName>
    <definedName name="Nov14_Mth_Fuel">'[41]B5 Rates'!#REF!</definedName>
    <definedName name="Nov14_Mth_General">'[41]B5 Rates'!#REF!</definedName>
    <definedName name="NUAMOUNT">'[39]NON UTILITY'!$C:$C</definedName>
    <definedName name="NUCLEAR">'[40]Non-Qual'!$A$67:$H$107</definedName>
    <definedName name="Nuclearfuel">'[65]Tax Depreciation'!$A$71</definedName>
    <definedName name="NUITEM_LIST">'[39]NON UTILITY'!$B:$B</definedName>
    <definedName name="NULEDGER_MONTH">'[39]NON UTILITY'!$A:$A</definedName>
    <definedName name="numqtrs">#REF!</definedName>
    <definedName name="O_D">'[2]Excel 1120'!#REF!</definedName>
    <definedName name="O_I">'[2]Excel 1120'!#REF!</definedName>
    <definedName name="OBC">#REF!</definedName>
    <definedName name="OBO">[5]A194!#REF!</definedName>
    <definedName name="OBODEFTX">'[98]0394OBF.XLS'!#REF!</definedName>
    <definedName name="oct">#REF!</definedName>
    <definedName name="Oct14_Mth_Capacity">'[41]B5 Rates'!#REF!</definedName>
    <definedName name="Oct14_Mth_ECRC">'[41]B5 Rates'!#REF!</definedName>
    <definedName name="Oct14_Mth_Fuel">'[41]B5 Rates'!#REF!</definedName>
    <definedName name="Oct14_Mth_General">'[41]B5 Rates'!#REF!</definedName>
    <definedName name="OFF">'[38]#REF'!$L$10</definedName>
    <definedName name="off_peak_days">#REF!</definedName>
    <definedName name="Offpeak">8</definedName>
    <definedName name="offpeak_days">#REF!</definedName>
    <definedName name="oiladd">#REF!</definedName>
    <definedName name="ok">#REF!</definedName>
    <definedName name="OldDblClickSetting">#REF!</definedName>
    <definedName name="OldOptions">#REF!</definedName>
    <definedName name="OldRMouseSetting">#REF!</definedName>
    <definedName name="OM_06Actual_Essbase">#REF!</definedName>
    <definedName name="ON">'[38]#REF'!#REF!</definedName>
    <definedName name="on_peak_days">#REF!</definedName>
    <definedName name="ONE">#REF!</definedName>
    <definedName name="operatingrevenue">#REF!</definedName>
    <definedName name="operexp">#REF!</definedName>
    <definedName name="operexp97">#REF!</definedName>
    <definedName name="operexp98">#REF!</definedName>
    <definedName name="operexp99">#REF!</definedName>
    <definedName name="operrev97">#REF!</definedName>
    <definedName name="operrev98">#REF!</definedName>
    <definedName name="operrev99">#REF!</definedName>
    <definedName name="Option_Account">#REF!</definedName>
    <definedName name="Option_Other">#REF!</definedName>
    <definedName name="ORIGACCR">'[99]1999 ACCRUAL'!$A$2:$B$13</definedName>
    <definedName name="ormetxinc">'[42]All Companies'!#REF!</definedName>
    <definedName name="OTHER">#REF!</definedName>
    <definedName name="OTHINC">[5]A194!#REF!</definedName>
    <definedName name="Otl_Dims">#REF!</definedName>
    <definedName name="OUT">#REF!</definedName>
    <definedName name="outbasis_esi">[83]BalancesNew!#REF!</definedName>
    <definedName name="outbasis_other">[83]BalancesNew!#REF!</definedName>
    <definedName name="OUTPUT">#REF!</definedName>
    <definedName name="OUTPUT5">[5]SITRP!#REF!</definedName>
    <definedName name="OUTPUTC">#REF!</definedName>
    <definedName name="Own">#REF!</definedName>
    <definedName name="P1_">'[100]Overhauls, pg 2'!#REF!</definedName>
    <definedName name="P10_">#REF!</definedName>
    <definedName name="P11_">#REF!</definedName>
    <definedName name="P12_">#REF!</definedName>
    <definedName name="P2_">#REF!</definedName>
    <definedName name="P3_">#REF!</definedName>
    <definedName name="P4_">#REF!</definedName>
    <definedName name="P5_">#REF!</definedName>
    <definedName name="P6_">#REF!</definedName>
    <definedName name="P7_">#REF!</definedName>
    <definedName name="P8_">#REF!</definedName>
    <definedName name="P9_">#REF!</definedName>
    <definedName name="PAGE_1_END">#REF!</definedName>
    <definedName name="PAGE_1_START">#REF!</definedName>
    <definedName name="PAGE_10_END">#REF!</definedName>
    <definedName name="PAGE_10_START">#REF!</definedName>
    <definedName name="PAGE_11_END">#REF!</definedName>
    <definedName name="PAGE_11_START">#REF!</definedName>
    <definedName name="PAGE_12_END">#REF!</definedName>
    <definedName name="PAGE_12_START">#REF!</definedName>
    <definedName name="PAGE_13_END">#REF!</definedName>
    <definedName name="PAGE_13_START">#REF!</definedName>
    <definedName name="PAGE_14_END">#REF!</definedName>
    <definedName name="PAGE_14_START">#REF!</definedName>
    <definedName name="PAGE_15_END">#REF!</definedName>
    <definedName name="PAGE_15_START">#REF!</definedName>
    <definedName name="PAGE_2">'[101]PREPDINS-JULY96'!#REF!</definedName>
    <definedName name="PAGE_2_END">#REF!</definedName>
    <definedName name="PAGE_2_START">#REF!</definedName>
    <definedName name="PAGE_3_END">#REF!</definedName>
    <definedName name="PAGE_3_START">#REF!</definedName>
    <definedName name="PAGE_4_END">#REF!</definedName>
    <definedName name="PAGE_4_START">#REF!</definedName>
    <definedName name="PAGE_5_END">#REF!</definedName>
    <definedName name="PAGE_5_START">#REF!</definedName>
    <definedName name="PAGE_6_END">#REF!</definedName>
    <definedName name="PAGE_6_START">#REF!</definedName>
    <definedName name="PAGE_7_END">#REF!</definedName>
    <definedName name="PAGE_7_START">#REF!</definedName>
    <definedName name="PAGE_8_END">#REF!</definedName>
    <definedName name="PAGE_8_START">#REF!</definedName>
    <definedName name="PAGE_9_END">#REF!</definedName>
    <definedName name="PAGE_9_START">#REF!</definedName>
    <definedName name="PAGE1">[5]FTI!#REF!</definedName>
    <definedName name="PAGE10">'[102]NUKEX Jul2011-Dec2012'!#REF!</definedName>
    <definedName name="PAGE11">'[102]NUKEX Jul2011-Dec2012'!#REF!</definedName>
    <definedName name="PAGE12">'[102]NUKEX Jul2011-Dec2012'!#REF!</definedName>
    <definedName name="page1a">'[103]1997 PSA'!#REF!</definedName>
    <definedName name="PAGE2">#N/A</definedName>
    <definedName name="PAGE21">'[5]Storm Fund Earn Gross Up'!#REF!</definedName>
    <definedName name="PAGE2VIEWS">#REF!</definedName>
    <definedName name="PAGE3">[1]ISFPLSUB!#REF!</definedName>
    <definedName name="PAGE4">'[102]NUKEX Jul2011-Dec2012'!#REF!</definedName>
    <definedName name="PAGE5">'[102]NUKEX Jul2011-Dec2012'!#REF!</definedName>
    <definedName name="PAGE6">'[102]NUKEX Jul2011-Dec2012'!#REF!</definedName>
    <definedName name="PAGE7">'[102]NUKEX Jul2011-Dec2012'!#REF!</definedName>
    <definedName name="PAGE8">'[102]NUKEX Jul2011-Dec2012'!#REF!</definedName>
    <definedName name="PAGE9">'[102]NUKEX Jul2011-Dec2012'!#REF!</definedName>
    <definedName name="PageDim1">#REF!</definedName>
    <definedName name="Pal_Workbook_GUID" hidden="1">"8JHMH9DXSMHNF44G668W66ZD"</definedName>
    <definedName name="panel">#REF!</definedName>
    <definedName name="parea">'[42]All Companies'!$D$6:$L$49,'[42]All Companies'!$M$6:$M$49,'[42]All Companies'!$N$6:$O$49,'[42]All Companies'!$Q$6:$R$49,'[42]All Companies'!$S$6:$T$49,'[42]All Companies'!$U$6:$W$49,'[42]All Companies'!$X$6:$Y$49,'[42]All Companies'!$D$54:$L$118,'[42]All Companies'!$M$54:$M$118,'[42]All Companies'!$N$54:$O$118,'[42]All Companies'!$Q$54:$R$118,'[42]All Companies'!$S$54:$T$118,'[42]All Companies'!$U$54:$W$118,'[42]All Companies'!$X$54:$Y$118,'[42]All Companies'!#REF!</definedName>
    <definedName name="pareaold">'[42]All Companies'!$D$6:$L$49,'[42]All Companies'!$M$6:$M$49,'[42]All Companies'!$N$6:$O$49,'[42]All Companies'!$Q$6:$R$49,'[42]All Companies'!$S$6:$T$49,'[42]All Companies'!$U$6:$W$49,'[42]All Companies'!$X$6:$Y$49,'[42]All Companies'!$D$54:$L$118,'[42]All Companies'!$M$54:$M$118,'[42]All Companies'!$N$54:$O$118,'[42]All Companies'!$Q$54:$R$118,'[42]All Companies'!$S$54:$T$118,'[42]All Companies'!$U$54:$W$118,'[42]All Companies'!$X$54:$Y$118,'[42]All Companies'!#REF!</definedName>
    <definedName name="Partialyr">[83]Assume1!$K$29</definedName>
    <definedName name="Password">#REF!</definedName>
    <definedName name="Payout">[34]Cases!$D$10</definedName>
    <definedName name="PC">[88]Sheet2!$G$2:$G$8</definedName>
    <definedName name="pCase">[34]Cases!$D$11</definedName>
    <definedName name="PEAK">#REF!</definedName>
    <definedName name="peaks">#REF!</definedName>
    <definedName name="PERIOD">#REF!</definedName>
    <definedName name="Periods">'[51]Valid Data'!$A$25:$A$36</definedName>
    <definedName name="PG1">#N/A</definedName>
    <definedName name="PG2">#N/A</definedName>
    <definedName name="PG3">#N/A</definedName>
    <definedName name="PGD" hidden="1">{"detail305",#N/A,FALSE,"BI-305"}</definedName>
    <definedName name="Ph1FreshCrdtsRemB4Sale">#REF!</definedName>
    <definedName name="Ph1FreshCrdtsSold">#REF!</definedName>
    <definedName name="Ph1FreshGainLoss">#REF!</definedName>
    <definedName name="Ph1FreshSalesPrice">#REF!</definedName>
    <definedName name="Ph1FreshTaxBasisB4Txn">#REF!</definedName>
    <definedName name="Ph1FreshTaxBasisSold">#REF!</definedName>
    <definedName name="Ph1SaltCrdtSold">#REF!</definedName>
    <definedName name="Ph1SaltCrdtsRemB4Txn">#REF!</definedName>
    <definedName name="Ph1SaltGainLoss">#REF!</definedName>
    <definedName name="Ph1SaltSalesPrice">#REF!</definedName>
    <definedName name="Ph1SaltTaxBasisB4Txn">#REF!</definedName>
    <definedName name="Ph1SaltTaxBasisSold">#REF!</definedName>
    <definedName name="picadj1">[10]pic!#REF!</definedName>
    <definedName name="picadj10">[10]pic!#REF!</definedName>
    <definedName name="picadj3">[10]pic!#REF!</definedName>
    <definedName name="picadj4">[10]pic!#REF!</definedName>
    <definedName name="picadj6">[10]pic!#REF!</definedName>
    <definedName name="picadj7">[10]pic!#REF!</definedName>
    <definedName name="picadj9">[10]pic!#REF!</definedName>
    <definedName name="pig" hidden="1">{#N/A,#N/A,FALSE,"T COST";#N/A,#N/A,FALSE,"COST_FH"}</definedName>
    <definedName name="pig_dig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6" hidden="1">{#N/A,#N/A,FALSE,"INPUTDATA";#N/A,#N/A,FALSE,"SUMMARY";#N/A,#N/A,FALSE,"CTAREP";#N/A,#N/A,FALSE,"CTBREP";#N/A,#N/A,FALSE,"TURBEFF";#N/A,#N/A,FALSE,"Condenser Performance"}</definedName>
    <definedName name="pig_dog7" hidden="1">{#N/A,#N/A,FALSE,"INPUTDATA";#N/A,#N/A,FALSE,"SUMMARY"}</definedName>
    <definedName name="pig_dog8" hidden="1">{#N/A,#N/A,FALSE,"INPUTDATA";#N/A,#N/A,FALSE,"SUMMARY";#N/A,#N/A,FALSE,"CTAREP";#N/A,#N/A,FALSE,"CTBREP";#N/A,#N/A,FALSE,"PMG4ST86";#N/A,#N/A,FALSE,"TURBEFF";#N/A,#N/A,FALSE,"Condenser Performance"}</definedName>
    <definedName name="Plant_Name">"SEGS VIII"</definedName>
    <definedName name="plants">[104]Linked!$A$3:$A$84</definedName>
    <definedName name="pm">#REF!</definedName>
    <definedName name="pmm" hidden="1">{"summary",#N/A,FALSE,"PCR DIRECTORY"}</definedName>
    <definedName name="PMT" hidden="1">{"detail305",#N/A,FALSE,"BI-305"}</definedName>
    <definedName name="PMX" hidden="1">{"detail305",#N/A,FALSE,"BI-305"}</definedName>
    <definedName name="posdtxinc">#REF!</definedName>
    <definedName name="POWER">'[40]Non-Qual'!$A$1:$H$66</definedName>
    <definedName name="PPage">#REF!</definedName>
    <definedName name="PPage1">#REF!</definedName>
    <definedName name="PPage2">#REF!</definedName>
    <definedName name="Ppas">#REF!</definedName>
    <definedName name="PRAXIS">#REF!</definedName>
    <definedName name="Prel_Estimate_for_Final">#REF!</definedName>
    <definedName name="PRELIMINARY_DETAIL_on_Summary_data">#REF!</definedName>
    <definedName name="Preliminary_Estimate">#REF!</definedName>
    <definedName name="PreparedBy">[53]Welcome!$M$2:$M$7</definedName>
    <definedName name="PRhandicap">#REF!</definedName>
    <definedName name="PRINT">[5]FTI!#REF!</definedName>
    <definedName name="_xlnm.Print_Area">#REF!</definedName>
    <definedName name="Print_Area_MI">#REF!</definedName>
    <definedName name="print_sheet">#REF!</definedName>
    <definedName name="_xlnm.Print_Titles" localSheetId="1">'Def Debit LTSA '!$A:$A,'Def Debit LTSA '!$7:$7</definedName>
    <definedName name="_xlnm.Print_Titles" localSheetId="0">'Gain on Disp of Plant'!$A:$A,'Gain on Disp of Plant'!$7:$10</definedName>
    <definedName name="_xlnm.Print_Titles" localSheetId="4">'Gulf Distribution Revenue'!$A:$A,'Gulf Distribution Revenue'!$7:$10</definedName>
    <definedName name="_xlnm.Print_Titles" localSheetId="2">'Gulf SPP Transmission Proj'!$B:$C</definedName>
    <definedName name="_xlnm.Print_Titles">[105]INPUT!$A$1:$E$65536,[105]INPUT!$A$1:$IV$2</definedName>
    <definedName name="Print_Titles_MI">#REF!</definedName>
    <definedName name="PRINT1">'[38]#REF'!$L$5:$M$58</definedName>
    <definedName name="PrintArea">#REF!</definedName>
    <definedName name="PRINTC">#REF!</definedName>
    <definedName name="printfpli">'[42]All Companies'!$S$6:$Z$49,'[42]All Companies'!$S$54:$Z$118,'[42]All Companies'!#REF!</definedName>
    <definedName name="PRIOR">[1]JVTAX.XLS!#REF!</definedName>
    <definedName name="PRIOR_YEAR_DATE">#REF!</definedName>
    <definedName name="PRIOR_YEAR_X">#REF!</definedName>
    <definedName name="PRNMACRO">#REF!</definedName>
    <definedName name="Profile">[106]PROFILES!$A$10:$B$15</definedName>
    <definedName name="proj_info">[37]sys_proj!$C$1:$I$23</definedName>
    <definedName name="project">[80]Input!$C$7</definedName>
    <definedName name="project_top">[82]Final!#REF!</definedName>
    <definedName name="ProjectScenario">[83]Assume1!$B$13</definedName>
    <definedName name="ProjectStrata">[107]stratadata!$A$2:$B$25</definedName>
    <definedName name="ProjectTitle">[83]Assume1!$E$12</definedName>
    <definedName name="ProjTI2006">'[45]H -2001-2010 GROUP'!$H$17</definedName>
    <definedName name="ProjTI2007">'[45]H -2001-2010 GROUP'!$I$17</definedName>
    <definedName name="ProjTI2008">'[45]H -2001-2010 GROUP'!$J$17</definedName>
    <definedName name="ProjTI2009">'[45]H -2001-2010 GROUP'!$K$17</definedName>
    <definedName name="Proposed" hidden="1">{#N/A,#N/A,TRUE,"TOTAL DISTRIBUTION";#N/A,#N/A,TRUE,"SOUTH";#N/A,#N/A,TRUE,"NORTHEAST";#N/A,#N/A,TRUE,"WEST"}</definedName>
    <definedName name="PROVISION">#REF!</definedName>
    <definedName name="prtrecon">'[42]All Companies'!#REF!,'[42]All Companies'!#REF!,'[42]All Companies'!#REF!,'[42]All Companies'!#REF!</definedName>
    <definedName name="ps">#REF!</definedName>
    <definedName name="psnh1">#REF!</definedName>
    <definedName name="psnh2">#REF!</definedName>
    <definedName name="psnhcoc">#REF!</definedName>
    <definedName name="PSNHCOC2">#REF!</definedName>
    <definedName name="pttest">#REF!</definedName>
    <definedName name="PURCHASE">#REF!</definedName>
    <definedName name="PURE">[5]SITRP!#REF!</definedName>
    <definedName name="PUREC">[5]SITRP!#REF!</definedName>
    <definedName name="Purpose">#REF!</definedName>
    <definedName name="qqq" hidden="1">{"Martin Oct94_Mar95",#N/A,FALSE,"Martin Oct94 - Mar95"}</definedName>
    <definedName name="qry9_prelim_export">#REF!</definedName>
    <definedName name="qryCloneEstimatedetails">#REF!</definedName>
    <definedName name="Qtr">91.25</definedName>
    <definedName name="QUALTEC">[4]ENTRY!#REF!</definedName>
    <definedName name="QUALTEC_QUALITY_SERVICES__INC.">#REF!</definedName>
    <definedName name="Quarter">#REF!</definedName>
    <definedName name="Quarter_Table">[84]Control!$O$7:$O$111</definedName>
    <definedName name="Query2">#REF!</definedName>
    <definedName name="RAIL">#REF!</definedName>
    <definedName name="rate_schedule">'[42]All Companies'!#REF!</definedName>
    <definedName name="RATES">'[38]#REF'!#REF!</definedName>
    <definedName name="REALPROP">#REF!</definedName>
    <definedName name="RECAP">#REF!</definedName>
    <definedName name="Reclass_Codes">'[108](F) Reclasses'!$A$154:$A$168</definedName>
    <definedName name="RECON">#REF!</definedName>
    <definedName name="Reconciliation">#REF!</definedName>
    <definedName name="_xlnm.Recorder">#N/A</definedName>
    <definedName name="ref">[109]ref!$A$20:$C$144</definedName>
    <definedName name="reg" hidden="1">#REF!</definedName>
    <definedName name="Rem">'[44]Restoration - Detail'!$D$34</definedName>
    <definedName name="removal">#REF!</definedName>
    <definedName name="RepAll">#REF!</definedName>
    <definedName name="RepAllFormat">#REF!</definedName>
    <definedName name="RepAllHead">#REF!</definedName>
    <definedName name="RepData">#REF!</definedName>
    <definedName name="RepDataFormat">#REF!</definedName>
    <definedName name="RepDataMoney">'[110]Incr Hedg'!#REF!</definedName>
    <definedName name="RepDataMoney1">'[110]Incr Hedg'!#REF!</definedName>
    <definedName name="RepDataMoney2">'[110]Incr Hedg'!#REF!</definedName>
    <definedName name="RepDataMoney3">'[110]Incr Hedg'!#REF!</definedName>
    <definedName name="RepDataMoney4">'[110]Incr Hedg'!#REF!</definedName>
    <definedName name="RepDataPercent">'[110]Incr Hedg'!#REF!</definedName>
    <definedName name="RepDataPercent1">'[110]Incr Hedg'!#REF!</definedName>
    <definedName name="RepDataPercent2">'[110]Incr Hedg'!#REF!</definedName>
    <definedName name="RepDataPercent3">'[110]Incr Hedg'!#REF!</definedName>
    <definedName name="RepDelete">'[110]Incr Hedg'!#REF!</definedName>
    <definedName name="RepDollars">#REF!</definedName>
    <definedName name="REPORT">#REF!</definedName>
    <definedName name="REPORT_DATE">#REF!</definedName>
    <definedName name="Report1Layout">#REF!</definedName>
    <definedName name="Report1Title">#REF!</definedName>
    <definedName name="Report2Layout">#REF!</definedName>
    <definedName name="Report2Title">#REF!</definedName>
    <definedName name="Report3Layout">#REF!</definedName>
    <definedName name="Report3Title">#REF!</definedName>
    <definedName name="Report4Layout">#REF!</definedName>
    <definedName name="Report4Title">#REF!</definedName>
    <definedName name="ReportCol1">[111]THERMSYSTEMSJAN!#REF!</definedName>
    <definedName name="ReportRange">#REF!</definedName>
    <definedName name="reports">#REF!</definedName>
    <definedName name="ReportSelection">#REF!</definedName>
    <definedName name="RepPercent">#REF!</definedName>
    <definedName name="RES">#REF!</definedName>
    <definedName name="RESALE">#REF!</definedName>
    <definedName name="reserves">#REF!</definedName>
    <definedName name="RESP1">#REF!</definedName>
    <definedName name="rev" hidden="1">{#N/A,#N/A,TRUE,"TOTAL DISTRIBUTION";#N/A,#N/A,TRUE,"SOUTH";#N/A,#N/A,TRUE,"NORTHEAST";#N/A,#N/A,TRUE,"WEST"}</definedName>
    <definedName name="REVENUERPT">'[58]FPSC TU'!#REF!</definedName>
    <definedName name="REVENUERPT_1">'[59]FPSC TU'!#REF!</definedName>
    <definedName name="REVENUERPT_2">'[59]FPSC TU'!#REF!</definedName>
    <definedName name="REVENUERPT_6">'[59]FPSC TU'!#REF!</definedName>
    <definedName name="REVENUERPT_7">'[59]FPSC TU'!#REF!</definedName>
    <definedName name="ReviewedBy">[53]Welcome!$M$9:$M$11</definedName>
    <definedName name="revised" hidden="1">{#N/A,#N/A,TRUE,"TOTAL DSBN";#N/A,#N/A,TRUE,"WEST";#N/A,#N/A,TRUE,"SOUTH";#N/A,#N/A,TRUE,"NORTHEAST"}</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tatFunctionsUpdateFreq">1</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ita" hidden="1">{#N/A,#N/A,TRUE,"TOTAL DISTRIBUTION";#N/A,#N/A,TRUE,"SOUTH";#N/A,#N/A,TRUE,"NORTHEAST";#N/A,#N/A,TRUE,"WEST"}</definedName>
    <definedName name="roi_ct3_id">#REF!</definedName>
    <definedName name="roi_debt">#REF!</definedName>
    <definedName name="roi_depr">#REF!</definedName>
    <definedName name="roi_equity">#REF!</definedName>
    <definedName name="ROIC_data">#REF!</definedName>
    <definedName name="RoundingOption">#REF!</definedName>
    <definedName name="row_blank">'[55]R-Sched Sample'!#REF!,'[55]R-Sched Sample'!$A$14:$IV$14,'[55]R-Sched Sample'!$A$21:$IV$21,'[55]R-Sched Sample'!$A$28:$IV$28,'[55]R-Sched Sample'!$A$31:$IV$31,'[55]R-Sched Sample'!$A$39:$IV$39,'[55]R-Sched Sample'!$A$45:$IV$45</definedName>
    <definedName name="row_data">'[55]R-Sched Sample'!$A$7:$IV$11,'[55]R-Sched Sample'!$A$8:$IV$12,'[55]R-Sched Sample'!$A$15:$IV$19,'[55]R-Sched Sample'!$A$22:$IV$26,'[55]R-Sched Sample'!$A$29:$IV$30,'[55]R-Sched Sample'!$A$33:$IV$37,'[55]R-Sched Sample'!$A$40:$IV$43</definedName>
    <definedName name="row_header">'[55]R-Sched Sample'!#REF!,'[55]R-Sched Sample'!#REF!,'[55]R-Sched Sample'!#REF!,'[55]R-Sched Sample'!$H$5,'[55]R-Sched Sample'!#REF!,'[55]R-Sched Sample'!$A$5:$IV$5,'[55]R-Sched Sample'!#REF!,'[55]R-Sched Sample'!#REF!,'[55]R-Sched Sample'!#REF!,'[55]R-Sched Sample'!$H$5,'[55]R-Sched Sample'!#REF!,'[55]R-Sched Sample'!$A$6:$IV$6,'[55]R-Sched Sample'!$A$32:$IV$32</definedName>
    <definedName name="rp_efoh_puf_yrs_rp_efoh_puf_yrs_List">#REF!</definedName>
    <definedName name="rpmest">#REF!</definedName>
    <definedName name="Rpt1_RequiredRev">#REF!</definedName>
    <definedName name="RTAX">#REF!</definedName>
    <definedName name="RTSLABEL">'[38]#REF'!#REF!</definedName>
    <definedName name="S">#REF!</definedName>
    <definedName name="s_year">[37]sys_header!$G$2:$G$14</definedName>
    <definedName name="S1V76">#REF!</definedName>
    <definedName name="sada" hidden="1">{"summary",#N/A,FALSE,"PCR DIRECTORY"}</definedName>
    <definedName name="Sale">#REF!</definedName>
    <definedName name="SALES">#REF!</definedName>
    <definedName name="Sap">"C4WBT4UJSCEM11HLET919CI2T"</definedName>
    <definedName name="SAPBEXdnldView" hidden="1">"4EH01FY13RS12ZA68YZQEBXE6"</definedName>
    <definedName name="SAPBEXhrIndnt" hidden="1">"Wide"</definedName>
    <definedName name="SAPBEXrevision" hidden="1">0</definedName>
    <definedName name="SAPBEXrevision_1" hidden="1">0</definedName>
    <definedName name="SAPBEXsysID" hidden="1">"GP1"</definedName>
    <definedName name="SAPBEXwbID" hidden="1">"CUGCRT5O6HYSD1B0CGLNCOBUT"</definedName>
    <definedName name="SAPBEXwbID1">"4GFCYJPWBXEXEDJLJBH1DOQ0Z"</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sysID" hidden="1">"708C5W7SBKP804JT78WJ0JNKI"</definedName>
    <definedName name="SAPwbID" hidden="1">"ARS"</definedName>
    <definedName name="sayds">#REF!</definedName>
    <definedName name="SBORDER">#REF!</definedName>
    <definedName name="SCALC">#REF!</definedName>
    <definedName name="SCH">#REF!</definedName>
    <definedName name="SCH1">#REF!</definedName>
    <definedName name="SCH2">#REF!</definedName>
    <definedName name="SCHC22P1">#REF!</definedName>
    <definedName name="SCHC22P2">#REF!</definedName>
    <definedName name="Scherer">'[112]Final Fuel Sch 2001'!#REF!</definedName>
    <definedName name="SCHM">#REF!</definedName>
    <definedName name="SecOps_OM_06Actual_Essbase">#REF!</definedName>
    <definedName name="seg8c">#REF!</definedName>
    <definedName name="sematxinc">'[42]All Companies'!#REF!</definedName>
    <definedName name="sencount" hidden="1">1</definedName>
    <definedName name="Sens">[34]Cases!$D$4</definedName>
    <definedName name="sep">#REF!</definedName>
    <definedName name="Sep14_Mth_Capacity">'[41]B5 Rates'!#REF!</definedName>
    <definedName name="Sep14_Mth_ECRC">'[41]B5 Rates'!#REF!</definedName>
    <definedName name="Sep14_Mth_Fuel">'[41]B5 Rates'!#REF!</definedName>
    <definedName name="Sep14_Mth_General">'[41]B5 Rates'!#REF!</definedName>
    <definedName name="serp">#REF!</definedName>
    <definedName name="Server">#REF!</definedName>
    <definedName name="Shit">[113]sys_header!$B$7</definedName>
    <definedName name="SIDE">'[61]SUMMARY-OLD'!$A$2:$A$30</definedName>
    <definedName name="siertxinc">'[42]All Companies'!#REF!</definedName>
    <definedName name="sign_date">'[114]October additions to ppd comm'!#REF!</definedName>
    <definedName name="silc">#REF!</definedName>
    <definedName name="Sites" hidden="1">{#N/A,#N/A,TRUE,"TOTAL DISTRIBUTION";#N/A,#N/A,TRUE,"SOUTH";#N/A,#N/A,TRUE,"NORTHEAST";#N/A,#N/A,TRUE,"WEST"}</definedName>
    <definedName name="Sitesdate" hidden="1">{#N/A,#N/A,TRUE,"TOTAL DSBN";#N/A,#N/A,TRUE,"WEST";#N/A,#N/A,TRUE,"SOUTH";#N/A,#N/A,TRUE,"NORTHEAST"}</definedName>
    <definedName name="skyrtxinc">#REF!</definedName>
    <definedName name="SmallStats">#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rhs1" hidden="1">17</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rt">#REF!</definedName>
    <definedName name="Source">#REF!</definedName>
    <definedName name="spec">[115]Detail!#REF!</definedName>
    <definedName name="SR_BW_IS_4th_Pass">"47QU7MQZS7AA0RL6O5BR5NO4Z"</definedName>
    <definedName name="SRCA">#REF!</definedName>
    <definedName name="SRCM">#REF!</definedName>
    <definedName name="STAROH">#REF!</definedName>
    <definedName name="STARRL">#REF!</definedName>
    <definedName name="startupgas">#REF!</definedName>
    <definedName name="state_other">[83]BalancesNew!#REF!</definedName>
    <definedName name="Stats_App">#REF!</definedName>
    <definedName name="Stats_Data">#REF!</definedName>
    <definedName name="Stats_DB">#REF!</definedName>
    <definedName name="Stats_EAC">#REF!</definedName>
    <definedName name="Stats_Rpt">#REF!</definedName>
    <definedName name="Stats_Title1">#REF!</definedName>
    <definedName name="Stats_Title2">#REF!</definedName>
    <definedName name="Stats1">#REF!</definedName>
    <definedName name="Stats2">#REF!</definedName>
    <definedName name="Stats3">#REF!</definedName>
    <definedName name="Status">[53]Welcome!$L$7:$L$11</definedName>
    <definedName name="STBORDER">#REF!</definedName>
    <definedName name="StConsLia07">'[45]2007 State Tax'!$F$58</definedName>
    <definedName name="StConsLia08">'[45]2008 State Tax'!$F$64</definedName>
    <definedName name="Stconslia09">'[45]2009 State Tax'!$F$65</definedName>
    <definedName name="Stconslia10">'[45]2010 State Tax'!$F$64</definedName>
    <definedName name="Stconslia11">'[45]2011 State Tax'!$F$64</definedName>
    <definedName name="StConslia12">'[45]State tax 11-21'!$R$64</definedName>
    <definedName name="StConslia13">'[45]State tax 11-21'!$AA$64</definedName>
    <definedName name="StConslia14">'[45]State tax 11-21'!$AJ$64</definedName>
    <definedName name="StConslia15">'[45]State tax 11-21'!$AS$64</definedName>
    <definedName name="STI">#REF!</definedName>
    <definedName name="StormName">#REF!</definedName>
    <definedName name="StormNames">#REF!</definedName>
    <definedName name="StormsNames">'[51]Restoration Costs Internal Orde'!#REF!</definedName>
    <definedName name="STRATAKEY">[107]STRATAKEY!$G$2:$H$155</definedName>
    <definedName name="Stratification_of_Cost">#REF!</definedName>
    <definedName name="STRT">#REF!</definedName>
    <definedName name="StTax07">'[45]H -2001-2010 GROUP'!$I$15:$I$16</definedName>
    <definedName name="StTax08">'[45]H -2001-2010 GROUP'!$J$15:$J$16</definedName>
    <definedName name="StTax09">'[45]H -2001-2010 GROUP'!$K$15:$K$16</definedName>
    <definedName name="sttax1">#REF!</definedName>
    <definedName name="StTax10">'[45]H -2001-2010 GROUP'!$L$15:$L$16</definedName>
    <definedName name="StTax11">'[45]H -2001-2010 GROUP'!$M$15:$M$16</definedName>
    <definedName name="StTax12">'[45]H -2001-2010 GROUP'!$N$15:$N$16</definedName>
    <definedName name="StTax13">'[45]H -2001-2010 GROUP'!$O$15:$O$16</definedName>
    <definedName name="StTax14">'[45]H -2001-2010 GROUP'!$P$15:$P$16</definedName>
    <definedName name="StTax15">'[45]H -2001-2010 GROUP'!$Q$15:$Q$16</definedName>
    <definedName name="sttax2">#REF!</definedName>
    <definedName name="StTaxAdj08">'[45]H -2001-2010 GROUP'!$J$16</definedName>
    <definedName name="StTaxAdj12">'[45]H -2001-2010 GROUP'!$N$16</definedName>
    <definedName name="StTaxAdj13">'[45]H -2001-2010 GROUP'!$O$16</definedName>
    <definedName name="StTaxAdj14">'[45]H -2001-2010 GROUP'!$P$16</definedName>
    <definedName name="StTaxAdj15">'[45]H -2001-2010 GROUP'!$Q$16</definedName>
    <definedName name="StTaxDiff07">'[45]N-1-ESTIMATED PAYMENTS 2007'!$X$174</definedName>
    <definedName name="StTaxDiff08">'[45]N-2-ESTIMATED PAYMENTS 2008'!$X$174</definedName>
    <definedName name="StTaxDiff09">'[45]N-3-ESTIMATED PAYMENTS 2009'!$X$174</definedName>
    <definedName name="StTaxDiff10">'[45]N-4-ESTIMATED PAYMENTS 2010'!$Z$174</definedName>
    <definedName name="StTaxDiff11">'[45]N-5-ESTIMATED PAYMENTS 2011'!$Z$174</definedName>
    <definedName name="StTaxDiff12">'[45]N-6-ESTIMATED PAYMENTS 2012'!$Z$174</definedName>
    <definedName name="StTaxDiff13">'[45]N-7-ESTIMATED PAYMENTS 2013'!$Z$174</definedName>
    <definedName name="StTaxDiff14">'[45]N-8-ESTIMATED PAYMENTS 2014'!$Z$174</definedName>
    <definedName name="StTaxDiff15">'[45]N-9-ESTIMATED PAYMENTS 2015'!$Z$174</definedName>
    <definedName name="SUBSEQUENT_YEAR_DATE">#REF!</definedName>
    <definedName name="SUBSEQUENT_YEAR_X">#REF!</definedName>
    <definedName name="SUE" hidden="1">{#N/A,#N/A,TRUE,"TOTAL DISTRIBUTION";#N/A,#N/A,TRUE,"SOUTH";#N/A,#N/A,TRUE,"NORTHEAST";#N/A,#N/A,TRUE,"WEST"}</definedName>
    <definedName name="sum">#REF!</definedName>
    <definedName name="SUMM">#REF!</definedName>
    <definedName name="SUMMARY">#REF!</definedName>
    <definedName name="sumtran2">#REF!</definedName>
    <definedName name="sumtrans">#REF!</definedName>
    <definedName name="SumUDA">#REF!</definedName>
    <definedName name="T">'[58]NFE 518 (FEB)'!#REF!</definedName>
    <definedName name="T_1">'[59]NFE 518 (FEB)'!#REF!</definedName>
    <definedName name="T_2">'[59]NFE 518 (FEB)'!#REF!</definedName>
    <definedName name="T_6">'[59]NFE 518 (FEB)'!#REF!</definedName>
    <definedName name="T_7">'[59]NFE 518 (FEB)'!#REF!</definedName>
    <definedName name="T_I">#REF!</definedName>
    <definedName name="Table">[116]FERD!$A:$C</definedName>
    <definedName name="TAMI" hidden="1">{"summary",#N/A,FALSE,"PCR DIRECTORY"}</definedName>
    <definedName name="targettotdebt">'[10]totdebt%'!$B$59</definedName>
    <definedName name="tax">#REF!</definedName>
    <definedName name="tax_desc">#REF!</definedName>
    <definedName name="taxable_income">'[117]Base Case'!$A$1:$R$13</definedName>
    <definedName name="TAXCALC">#REF!</definedName>
    <definedName name="TAXINC">'[2]05TAX'!#REF!</definedName>
    <definedName name="Taxsection">#REF!</definedName>
    <definedName name="TaxYear">[62]Inputs!$B$9</definedName>
    <definedName name="tbl_Damaris">#REF!</definedName>
    <definedName name="tbl_festub_ack">#REF!</definedName>
    <definedName name="tbl_festub_basa">#REF!</definedName>
    <definedName name="tbl_festub_details">#REF!</definedName>
    <definedName name="teast" hidden="1">{#N/A,#N/A,TRUE,"TOTAL DSBN";#N/A,#N/A,TRUE,"WEST";#N/A,#N/A,TRUE,"SOUTH";#N/A,#N/A,TRUE,"NORTHEAST"}</definedName>
    <definedName name="temp">#REF!,#REF!,#REF!,#REF!</definedName>
    <definedName name="Temp1" hidden="1">{"EXCELHLP.HLP!1802";5;10;5;10;13;13;13;8;5;5;10;14;13;13;13;13;5;10;14;13;5;10;1;2;24}</definedName>
    <definedName name="temp2" hidden="1">{2;#N/A;"R13C16:R17C16";#N/A;"R13C14:R17C15";FALSE;FALSE;FALSE;95;#N/A;#N/A;"R13C19";#N/A;FALSE;FALSE;FALSE;FALSE;#N/A;"";#N/A;FALSE;"";"";#N/A;#N/A;#N/A}</definedName>
    <definedName name="temp3" hidden="1">{"EXCELHLP.HLP!1802";5;10;5;10;13;13;13;8;5;5;10;14;13;13;13;13;5;10;14;13;5;10;1;2;24}</definedName>
    <definedName name="temp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temp5" hidden="1">{#N/A,#N/A,FALSE,"Results";#N/A,#N/A,FALSE,"Input Data";#N/A,#N/A,FALSE,"Generation Calculation";#N/A,#N/A,FALSE,"Unit Heat Rate Calculation";#N/A,#N/A,FALSE,"BEFF.XLS";#N/A,#N/A,FALSE,"TURBEFF.XLS";#N/A,#N/A,FALSE,"Final FWH Extraction Flow";#N/A,#N/A,FALSE,"Condenser Performance";#N/A,#N/A,FALSE,"Stage Pressure Correction"}</definedName>
    <definedName name="TEMPINV">#REF!</definedName>
    <definedName name="temppt">'[42]All Companies'!$D$6:$L$49,'[42]All Companies'!$M$6:$M$49,'[42]All Companies'!$N$6:$Q$49,'[42]All Companies'!$R$6:$Z$49,'[42]All Companies'!$S$6:$U$49,'[42]All Companies'!$V$6:$W$49,'[42]All Companies'!$X$6:$Y$49,'[42]All Companies'!$D$54:$L$118,'[42]All Companies'!$M$54:$M$118,'[42]All Companies'!$N$54:$Q$118,'[42]All Companies'!$R$54:$R$118,'[42]All Companies'!$S$54:$U$118,'[42]All Companies'!$V$54:$W$118,'[42]All Companies'!$X$54:$Y$118</definedName>
    <definedName name="TEN">#REF!</definedName>
    <definedName name="test" hidden="1">{"detail305",#N/A,FALSE,"BI-305"}</definedName>
    <definedName name="test." hidden="1">{#N/A,#N/A,TRUE,"TOTAL DISTRIBUTION";#N/A,#N/A,TRUE,"SOUTH";#N/A,#N/A,TRUE,"NORTHEAST";#N/A,#N/A,TRUE,"WEST"}</definedName>
    <definedName name="TEST_YEAR_DATE">#REF!</definedName>
    <definedName name="TEST_YEAR_X">#REF!</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hidden="1">{#N/A,#N/A,TRUE,"TOTAL DISTRIBUTION";#N/A,#N/A,TRUE,"SOUTH";#N/A,#N/A,TRUE,"NORTHEAST";#N/A,#N/A,TRUE,"WEST"}</definedName>
    <definedName name="TEST20">#REF!</definedName>
    <definedName name="test21" hidden="1">{#N/A,#N/A,TRUE,"TOTAL DISTRIBUTION";#N/A,#N/A,TRUE,"SOUTH";#N/A,#N/A,TRUE,"NORTHEAST";#N/A,#N/A,TRUE,"WEST"}</definedName>
    <definedName name="TEST22">#REF!</definedName>
    <definedName name="test23" hidden="1">{#N/A,#N/A,TRUE,"TOTAL DISTRIBUTION";#N/A,#N/A,TRUE,"SOUTH";#N/A,#N/A,TRUE,"NORTHEAST";#N/A,#N/A,TRUE,"WEST"}</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4">#REF!</definedName>
    <definedName name="TEST5">#REF!</definedName>
    <definedName name="TEST6">#REF!</definedName>
    <definedName name="TEST7">#REF!</definedName>
    <definedName name="TEST8">#REF!</definedName>
    <definedName name="TEST9">#REF!</definedName>
    <definedName name="TESTHKEY">#REF!</definedName>
    <definedName name="testing" hidden="1">{"detail305",#N/A,FALSE,"BI-305"}</definedName>
    <definedName name="testing2" hidden="1">{"detail305",#N/A,FALSE,"BI-305"}</definedName>
    <definedName name="TESTKEYS">#REF!</definedName>
    <definedName name="TESTVKEY">#REF!</definedName>
    <definedName name="testwe" hidden="1">{#N/A,#N/A,TRUE,"TOTAL DSBN";#N/A,#N/A,TRUE,"WEST";#N/A,#N/A,TRUE,"SOUTH";#N/A,#N/A,TRUE,"NORTHEAST"}</definedName>
    <definedName name="TextRefCopyRangeCount">99</definedName>
    <definedName name="th">#REF!</definedName>
    <definedName name="thjty" hidden="1">{#N/A,#N/A,TRUE,"TOTAL DSBN";#N/A,#N/A,TRUE,"WEST";#N/A,#N/A,TRUE,"SOUTH";#N/A,#N/A,TRUE,"NORTHEAST"}</definedName>
    <definedName name="THREE">#REF!</definedName>
    <definedName name="TI">#REF!</definedName>
    <definedName name="titles">'[42]All Companies'!$1:$5,'[42]All Companies'!$A:$A</definedName>
    <definedName name="todd" hidden="1">{#N/A,#N/A,FALSE,"Cover";"NI_Mon.Qtr.YTD",#N/A,FALSE,"Net Income";"Earnings_Month.Qtr.YTD",#N/A,FALSE,"Earnings";#N/A,#N/A,FALSE,"Indicators"}</definedName>
    <definedName name="TOP">#REF!</definedName>
    <definedName name="tot_cost">#REF!</definedName>
    <definedName name="totadj1">'[10]totdebt%'!#REF!</definedName>
    <definedName name="totadj10">'[10]totdebt%'!#REF!</definedName>
    <definedName name="totadj11">'[10]totdebt%'!$G$39</definedName>
    <definedName name="totadj12">'[10]totdebt%'!$H$39</definedName>
    <definedName name="totadj2">'[10]totdebt%'!$D$39</definedName>
    <definedName name="totadj3">'[10]totdebt%'!#REF!</definedName>
    <definedName name="totadj4">'[10]totdebt%'!#REF!</definedName>
    <definedName name="totadj5">'[10]totdebt%'!$E$39</definedName>
    <definedName name="totadj6">'[10]totdebt%'!#REF!</definedName>
    <definedName name="totadj7">'[10]totdebt%'!#REF!</definedName>
    <definedName name="totadj8">'[10]totdebt%'!$F$39</definedName>
    <definedName name="totadj9">'[10]totdebt%'!#REF!</definedName>
    <definedName name="Total_Acreage_Impact_1998">#REF!</definedName>
    <definedName name="Total_Acreage_Impact_1999">#REF!</definedName>
    <definedName name="Total_Acreage_Impact_2000">#REF!</definedName>
    <definedName name="Total_Acreage_Impact_2001">#REF!</definedName>
    <definedName name="Total_Acreage_Impact_2002">#REF!</definedName>
    <definedName name="Total_Acreage_Impact_2003">#REF!</definedName>
    <definedName name="Total_Acreage_Impact_2004">#REF!</definedName>
    <definedName name="Total_Acreage_Impact_2005">#REF!</definedName>
    <definedName name="Total_Co">#REF!</definedName>
    <definedName name="Total_Credits_1998">#REF!</definedName>
    <definedName name="Total_Credits_1999">#REF!</definedName>
    <definedName name="Total_Credits_2000">#REF!</definedName>
    <definedName name="Total_Credits_2001">#REF!</definedName>
    <definedName name="Total_Credits_2002">#REF!</definedName>
    <definedName name="Total_Credits_2003">#REF!</definedName>
    <definedName name="Total_Credits_2004">#REF!</definedName>
    <definedName name="Total_Credits_2005">#REF!</definedName>
    <definedName name="Total_Credits_Available">'[118]Consolidated Ledger P2'!#REF!</definedName>
    <definedName name="Total_Sales_1998">#REF!</definedName>
    <definedName name="Total_Sales_1999">#REF!</definedName>
    <definedName name="Total_Sales_2000">#REF!</definedName>
    <definedName name="Total_Sales_2001">#REF!</definedName>
    <definedName name="Total_Sales_2002">#REF!</definedName>
    <definedName name="Total_Sales_2003">#REF!</definedName>
    <definedName name="Total_Sales_2004">#REF!</definedName>
    <definedName name="Total_Sales_2005">#REF!</definedName>
    <definedName name="TotalGainLoss">#REF!</definedName>
    <definedName name="TotalTaxBasisB4Txn">#REF!</definedName>
    <definedName name="TotalTaxBasisSold">#REF!</definedName>
    <definedName name="totaltrans">#REF!</definedName>
    <definedName name="totdebt1">'[10]totdebt%'!#REF!</definedName>
    <definedName name="totdebt10">'[10]totdebt%'!#REF!</definedName>
    <definedName name="totdebt3">'[10]totdebt%'!#REF!</definedName>
    <definedName name="totdebt4">'[10]totdebt%'!#REF!</definedName>
    <definedName name="totdebt6">'[10]totdebt%'!#REF!</definedName>
    <definedName name="totdebt7">'[10]totdebt%'!#REF!</definedName>
    <definedName name="totdebt9">'[10]totdebt%'!#REF!</definedName>
    <definedName name="Trans">'[65]Tax Depreciation'!$A$59</definedName>
    <definedName name="TransNuclear">'[65]Tax Depreciation'!$A$69</definedName>
    <definedName name="TRCase">[62]Inputs!$B$10</definedName>
    <definedName name="True_Up___Posted_Jobs">#REF!</definedName>
    <definedName name="TRUPCALC">#REF!</definedName>
    <definedName name="TRUPVAR">#REF!</definedName>
    <definedName name="Ttt">#REF!,#REF!,#REF!</definedName>
    <definedName name="TURNER">[4]ENTRY!#REF!</definedName>
    <definedName name="Turner2">[4]ENTRY!#REF!</definedName>
    <definedName name="two">#REF!</definedName>
    <definedName name="TXREC">#REF!</definedName>
    <definedName name="TYPE">#REF!</definedName>
    <definedName name="Unbilled">#REF!</definedName>
    <definedName name="UNDPMT">#REF!</definedName>
    <definedName name="Unitary">'[53]Entity Table'!$E$9:$E$636</definedName>
    <definedName name="unitclassstrata">[107]stratadata!$G$2:$H$57</definedName>
    <definedName name="units">[104]Linked!$B$2:$B$84</definedName>
    <definedName name="unlock_NonOp">'[55]Sched 4'!$B$7:$B$23,'[55]Sched 4'!#REF!,'[55]Sched 4'!$C$7:$C$23,'[55]Sched 4'!$A$3:$IV$4</definedName>
    <definedName name="us89ds">#REF!</definedName>
    <definedName name="User">#REF!</definedName>
    <definedName name="UserPageMember1">#REF!</definedName>
    <definedName name="UserParameters">#REF!</definedName>
    <definedName name="UTLPROP">#REF!</definedName>
    <definedName name="UTLSLRT">#REF!</definedName>
    <definedName name="Var_MM_EOH_Price">#REF!</definedName>
    <definedName name="Var_MM_Rec">#REF!</definedName>
    <definedName name="Variance">#REF!</definedName>
    <definedName name="Variance_1">'[119]Monthly Expenditures'!$A$2:$R$55</definedName>
    <definedName name="Variance_2">'[119]Monthly Expenditures'!$A$2:$R$55</definedName>
    <definedName name="Variance_3">'[119]Monthly Expenditures'!$A$2:$R$55</definedName>
    <definedName name="Variance_4">'[119]Monthly Expenditures'!$A$2:$R$55</definedName>
    <definedName name="Variance_5">'[119]Monthly Expenditures'!$A$2:$R$55</definedName>
    <definedName name="Variance_6">#REF!</definedName>
    <definedName name="Variance_7">#REF!</definedName>
    <definedName name="Variance_8">#REF!</definedName>
    <definedName name="VBA_PT_Income_Targ">#REF!</definedName>
    <definedName name="VBA_TaxCheck">#REF!</definedName>
    <definedName name="victtxinc">#REF!</definedName>
    <definedName name="votingshare">#REF!</definedName>
    <definedName name="W1X42">#REF!</definedName>
    <definedName name="waterfall">#REF!</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avylws_1"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d">13.04*5</definedName>
    <definedName name="we">13.04*2</definedName>
    <definedName name="westtxinc">'[42]All Companies'!#REF!</definedName>
    <definedName name="what" hidden="1">{#N/A,#N/A,TRUE,"TOTAL DISTRIBUTION";#N/A,#N/A,TRUE,"SOUTH";#N/A,#N/A,TRUE,"NORTHEAST";#N/A,#N/A,TRUE,"WEST"}</definedName>
    <definedName name="whnos" hidden="1">{#N/A,#N/A,TRUE,"TOTAL DSBN";#N/A,#N/A,TRUE,"WEST";#N/A,#N/A,TRUE,"SOUTH";#N/A,#N/A,TRUE,"NORTHEAST"}</definedName>
    <definedName name="why" hidden="1">{#N/A,#N/A,TRUE,"TOTAL DSBN";#N/A,#N/A,TRUE,"WEST";#N/A,#N/A,TRUE,"SOUTH";#N/A,#N/A,TRUE,"NORTHEAST"}</definedName>
    <definedName name="why?" hidden="1">{#N/A,#N/A,TRUE,"TOTAL DSBN";#N/A,#N/A,TRUE,"WEST";#N/A,#N/A,TRUE,"SOUTH";#N/A,#N/A,TRUE,"NORTHEAST"}</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_1"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ks">13.04</definedName>
    <definedName name="WKSH">#REF!</definedName>
    <definedName name="WKSHEET">#REF!</definedName>
    <definedName name="wmeco1">#REF!</definedName>
    <definedName name="wmeco2">#REF!</definedName>
    <definedName name="wmecococ">#REF!</definedName>
    <definedName name="WMECOCOC2">#REF!</definedName>
    <definedName name="wo">#REF!</definedName>
    <definedName name="woorder">'[120]DESCRIPTION TABLE'!#REF!</definedName>
    <definedName name="workingcapitalloan">#REF!</definedName>
    <definedName name="WorkOrders">#REF!</definedName>
    <definedName name="WORKSHEET">#REF!</definedName>
    <definedName name="wpdesc">#REF!</definedName>
    <definedName name="wrn.3cases." hidden="1">{#N/A,"Base",FALSE,"Dividend";#N/A,"Conservative",FALSE,"Dividend";#N/A,"Downside",FALSE,"Dividend"}</definedName>
    <definedName name="wrn.3cases._1" hidden="1">{#N/A,"Base",FALSE,"Dividend";#N/A,"Conservative",FALSE,"Dividend";#N/A,"Downside",FALSE,"Dividend"}</definedName>
    <definedName name="wrn.96._.ju._.forecat." hidden="1">{#N/A,#N/A,FALSE,"Expenses";#N/A,#N/A,FALSE,"Revenue"}</definedName>
    <definedName name="wrn.97maint.xls." hidden="1">{#N/A,#N/A,TRUE,"TOTAL DISTRIBUTION";#N/A,#N/A,TRUE,"SOUTH";#N/A,#N/A,TRUE,"NORTHEAST";#N/A,#N/A,TRUE,"WEST"}</definedName>
    <definedName name="wrn.97OR.XLs." hidden="1">{#N/A,#N/A,TRUE,"TOTAL DSBN";#N/A,#N/A,TRUE,"WEST";#N/A,#N/A,TRUE,"SOUTH";#N/A,#N/A,TRUE,"NORTHEAST"}</definedName>
    <definedName name="wrn.Accretion." hidden="1">{"Accretion",#N/A,FALSE,"Assum"}</definedName>
    <definedName name="wrn.Accretion._1" hidden="1">{"Accretion",#N/A,FALSE,"Assum"}</definedName>
    <definedName name="wrn.ACTUAL._.ALL._.PAGES." hidden="1">{"ACTUAL",#N/A,FALSE,"OVER_UND"}</definedName>
    <definedName name="wrn.Ad._.Sales._.Op._.Exp." hidden="1">{#N/A,#N/A,FALSE,"ADSALES"}</definedName>
    <definedName name="wrn.Ad._.Sales._.Op._.Exp._1" hidden="1">{#N/A,#N/A,FALSE,"ADSALES"}</definedName>
    <definedName name="wrn.Aff._.Sales._.Oper._.Exp." hidden="1">{#N/A,#N/A,FALSE,"AFFSALES"}</definedName>
    <definedName name="wrn.Aff._.Sales._.Oper._.Exp._1" hidden="1">{#N/A,#N/A,FALSE,"AFFSALES"}</definedName>
    <definedName name="wrn.AFUDC." hidden="1">{#N/A,#N/A,FALSE,"AFDC"}</definedName>
    <definedName name="wrn.afudc1" hidden="1">{#N/A,#N/A,FALSE,"AFDC"}</definedName>
    <definedName name="wrn.A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Periods." hidden="1">{"Martin Oct93_Mar94",#N/A,FALSE,"Martin Oct93 - Mar94";"Martin Apr94_Sep94",#N/A,FALSE,"Martin Apr94 - Sep94";"Martin Oct94_Mar95",#N/A,FALSE,"Martin Oct94 - Mar95";"Martin Apr95_Sep95",#N/A,FALSE,"Martin Apr95 - Sep95";"Martin Oct95_Mar96",#N/A,FALSE,"Martin Oct95 - Mar96"}</definedName>
    <definedName name="wrn.A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_PERIODS." hidden="1">{"Oct93_Mar94",#N/A,TRUE,"Actuals (Oct 93 - Mar 94)";"Apr94_Sep94",#N/A,TRUE,"Actuals (Apr 94 - Sep 94)";"Oct94_Mar95",#N/A,TRUE,"Actuals (Oct 94 - Mar 95)";"Apr95_Sep95",#N/A,TRUE,"Actual Estimt (Apr 95 - Sep 95)";"Oct95_Mar96",#N/A,TRUE,"Estimates (Oct 95 - Mar 96)"}</definedName>
    <definedName name="wrn.APAGE1." hidden="1">{"APAGE1",#N/A,FALSE,"JAN95_OU"}</definedName>
    <definedName name="wrn.APAGE2." hidden="1">{"APAGE2",#N/A,FALSE,"JAN95_OU"}</definedName>
    <definedName name="wrn.APAGE3." hidden="1">{"APAGE3",#N/A,FALSE,"JAN95_OU"}</definedName>
    <definedName name="wrn.Apr94_Sep95." hidden="1">{"Apr95_Sep95",#N/A,FALSE,"Actual Estimt (Apr 95 - Sep 95)"}</definedName>
    <definedName name="wrn.Apr95_Sep95." hidden="1">{"Apr95_Sep95",#N/A,FALSE,"Actual~Estimt (Apr 95 - Sep 95)";"Apr95_Sep95",#N/A,FALSE,#N/A;"Apr95_Sep95",#N/A,FALSE,#N/A;"Apr95_Sep95",#N/A,FALSE,#N/A;"Apr95_Sep95",#N/A,FALSE,#N/A}</definedName>
    <definedName name="wrn.Assumptions." hidden="1">{"Assumptions",#N/A,FALSE,"Assum"}</definedName>
    <definedName name="wrn.Assumptions._1" hidden="1">{"Assumptions",#N/A,FALSE,"Assum"}</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ard._.Forecast._1"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BOOKS." hidden="1">{#N/A,#N/A,FALSE,"Low NOx_Bks";#N/A,#N/A,FALSE,"ContEmis_Bks ";#N/A,#N/A,FALSE,"ClnClos_B";#N/A,#N/A,FALSE,"StorTks_B";#N/A,#N/A,FALSE,"RelPip_B";#N/A,#N/A,FALSE,"OilSpill_B";#N/A,#N/A,FALSE,"RelStorm_B";#N/A,#N/A,FALSE,"Scherer_B"}</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ST." hidden="1">{#N/A,#N/A,FALSE,"T COST";#N/A,#N/A,FALSE,"COST_FH"}</definedName>
    <definedName name="wrn.COST._1" hidden="1">{#N/A,#N/A,FALSE,"T COST";#N/A,#N/A,FALSE,"COST_FH"}</definedName>
    <definedName name="wrn.Detail._.Support._.and._.Summary." hidden="1">{"Alloc Book Depr and Tax Depr",#N/A,FALSE,"OBO DEF TAX";"Ssh Ms Clo to PIS in Cur Mo",#N/A,FALSE,"OBO DEF TAX";"FPSC Book Depreciation",#N/A,FALSE,"OBO DEF TAX";"Ferc Book Depreciation",#N/A,FALSE,"OBO DEF TAX";"OBO Deferred Tax Sum",#N/A,FALSE,"OBO DEF TAX";"Tax Depr Tables",#N/A,FALSE,"OBO DEF TAX"}</definedName>
    <definedName name="wrn.EFRT." hidden="1">{"EFRT Pg 1",#N/A,FALSE,"EFRT (2)";"EFRT Pg 2",#N/A,FALSE,"EFRT (2)"}</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1._.Summary" hidden="1">{#N/A,#N/A,FALSE,"INPUTDATA";#N/A,#N/A,FALSE,"SUMMARY"}</definedName>
    <definedName name="wrn.FCB." hidden="1">{"FCB_ALL",#N/A,FALSE,"FCB"}</definedName>
    <definedName name="wrn.FCB._1" hidden="1">{"FCB_ALL",#N/A,FALSE,"FCB"}</definedName>
    <definedName name="wrn.fcb2" hidden="1">{"FCB_ALL",#N/A,FALSE,"FCB"}</definedName>
    <definedName name="wrn.fcb2_1" hidden="1">{"FCB_ALL",#N/A,FALSE,"FCB"}</definedName>
    <definedName name="wrn.FILING." hidden="1">{#N/A,#N/A,FALSE,"Low NOx_F";#N/A,#N/A,FALSE,"ContEmis_F";#N/A,#N/A,FALSE,"ClnClos_F";#N/A,#N/A,FALSE,"StorTks_F";#N/A,#N/A,FALSE,"RelPip_F";#N/A,#N/A,FALSE,"OilSpill_F";#N/A,#N/A,FALSE,"RelStorm_F";#N/A,#N/A,FALSE,"Scherer_F"}</definedName>
    <definedName name="wrn.FPL._.Cnsl._.Inc._.State._.Pg._.3A." hidden="1">{"FPL Consol Inc State Pg 3A",#N/A,FALSE,"ISFPLSUB"}</definedName>
    <definedName name="wrn.FPL._.Cnsl._.Inc._.State._.Pg._.3M." hidden="1">{"FPL Consol Inc State Pg 3M",#N/A,FALSE,"ISFPLSUB"}</definedName>
    <definedName name="wrn.FPL._.Cnsl._.Inc._.State._.Pg._.3Y." hidden="1">{"FPL Consol Inc State Pg 3Y",#N/A,FALSE,"ISFPLSUB"}</definedName>
    <definedName name="wrn.fpl._.Con" hidden="1">{"Fpl Consol Pg 1",#N/A,FALSE,"FPL Consolidated";"FPL Consol Pg 2",#N/A,FALSE,"FPL Consolidated"}</definedName>
    <definedName name="wrn.FPL._.Consolidated." hidden="1">{"Fpl Consol Pg 1",#N/A,FALSE,"FPL Consolidated";"FPL Consol Pg 2",#N/A,FALSE,"FPL Consolidated"}</definedName>
    <definedName name="wrn.Full._.Report." hidden="1">{"Assumptions",#N/A,FALSE,"Sheet1";"Main Report",#N/A,FALSE,"Sheet1";"Results",#N/A,FALSE,"Sheet1";"Advances",#N/A,FALSE,"Sheet1"}</definedName>
    <definedName name="wrn.Full._.Report._1" hidden="1">{"Assumptions",#N/A,FALSE,"Sheet1";"Main Report",#N/A,FALSE,"Sheet1";"Results",#N/A,FALSE,"Sheet1";"Advances",#N/A,FALSE,"Sheet1"}</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and._.output._1" hidden="1">{"EBITDA",#N/A,TRUE,"P&amp;L Net of Disc Ops";"output net of disc ops",#N/A,TRUE,"Revenue";"input",#N/A,TRUE,"Revenue";"output",#N/A,TRUE,"DC";"Input",#N/A,TRUE,"DC";"MTN and MCN",#N/A,TRUE,"Margin";"output detail line items",#N/A,TRUE,"SGA";"personnel by year",#N/A,TRUE,"Payroll";#N/A,#N/A,TRUE,"CapEx"}</definedName>
    <definedName name="wrn.LANDMGMT." hidden="1">{#N/A,#N/A,FALSE,"CAP 1998";#N/A,#N/A,FALSE,"CAP 1999";#N/A,#N/A,FALSE,"CAP 2000";#N/A,#N/A,FALSE,"CAP_2001";#N/A,#N/A,FALSE,"CAP_2002";#N/A,#N/A,FALSE,"MAINT_1998";#N/A,#N/A,FALSE,"MAINT_1999";#N/A,#N/A,FALSE,"MAINT_2000";#N/A,#N/A,FALSE,"MAINT_2001";#N/A,#N/A,FALSE,"MAINT_2002"}</definedName>
    <definedName name="wrn.Laud._.Apr94._.Sep94." hidden="1">{"Apr94_Sep94",#N/A,FALSE,"Apr 94 - Sep 94"}</definedName>
    <definedName name="wrn.Laud._.Apr95._.Sep95." hidden="1">{"Apr95_Sep95",#N/A,FALSE,"Apr 95 - Sep 95"}</definedName>
    <definedName name="wrn.Laud._.Oct93._.Mar94." hidden="1">{"Oct93_Mar94",#N/A,FALSE,"Oct 93 - Mar 94"}</definedName>
    <definedName name="wrn.Laud._.Oct94._.Mar95." hidden="1">{"Oct94_Mar95",#N/A,FALSE,"Oct 94 - Mar 95"}</definedName>
    <definedName name="wrn.Laud._.Oct95._.Mar96." hidden="1">{"Oct95_Mar96",#N/A,FALSE,"Oct 95 - Mar 96"}</definedName>
    <definedName name="wrn.LITIGATION." hidden="1">{"LI AFUDC DEBT 10282",#N/A,FALSE,"TXFORCST.XLS";"LIT AFUDC 10280",#N/A,FALSE,"TXFORCST.XLS";"LIT DEPR EXP 10281",#N/A,FALSE,"TXFORCST.XLS"}</definedName>
    <definedName name="wrn.Market._.Op._.Exp." hidden="1">{#N/A,#N/A,FALSE,"MARKET"}</definedName>
    <definedName name="wrn.Market._.Op._.Exp._1" hidden="1">{#N/A,#N/A,FALSE,"MARKET"}</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ket._.Share._.Report._1"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Martin._.Apr94_Sep94." hidden="1">{"Martin Apr94_Sep94",#N/A,FALSE,"Martin Apr94 - Sep94"}</definedName>
    <definedName name="wrn.Martin._.Apr95_Sep95." hidden="1">{"Martin Apr95_Sep95",#N/A,FALSE,"Martin Apr95 - Sep95"}</definedName>
    <definedName name="wrn.Martin._.Oct93_Mar94." hidden="1">{"Martin Oct93_Mar94",#N/A,FALSE,"Martin Oct93 - Mar94"}</definedName>
    <definedName name="wrn.Martin._.Oct94_Mar95." hidden="1">{"Martin Oct94_Mar95",#N/A,FALSE,"Martin Oct94 - Mar95"}</definedName>
    <definedName name="wrn.Martin._.Oct95_Mar96." hidden="1">{"Martin Oct95_Mar96",#N/A,FALSE,"Martin Oct95 - Mar96"}</definedName>
    <definedName name="wrn.Month.Qtr.YTD." hidden="1">{#N/A,#N/A,FALSE,"Cover";"NI_Mon.Qtr.YTD",#N/A,FALSE,"Net Income";"Earnings_Month.Qtr.YTD",#N/A,FALSE,"Earnings";#N/A,#N/A,FALSE,"Indicators"}</definedName>
    <definedName name="wrn.Month.YTD." hidden="1">{#N/A,#N/A,FALSE,"Cover";"NI_Mon.YTD",#N/A,FALSE,"Net Income";"Earnings_Month.YTD",#N/A,FALSE,"Earnings";#N/A,#N/A,FALSE,"Indicators"}</definedName>
    <definedName name="wrn.MONTH_QTR_YTD." hidden="1">{"MTH_QTR_YTD",#N/A,FALSE,"Summary";"VAR_MTH_QTR_YTD",#N/A,FALSE,"Summary"}</definedName>
    <definedName name="wrn.MONTH_YTD." hidden="1">{"MTH_YTD",#N/A,FALSE,"Summary";"VAR_MTH_YTD",#N/A,FALSE,"Summary"}</definedName>
    <definedName name="wrn.OBO._.12._.MO._.ENDED." hidden="1">{"OBO 12 Month Ended",#N/A,FALSE,"OBO 12 Months"}</definedName>
    <definedName name="wrn.OBO._.MONTHLY." hidden="1">{"obo monthly",#N/A,FALSE,"OBO Monthly"}</definedName>
    <definedName name="wrn.OBO._.Summary." hidden="1">{"OBO Deferred Tax Sum",#N/A,FALSE,"OBO DEF TAX"}</definedName>
    <definedName name="wrn.Oct93_Mar94." hidden="1">{"Oct93_Mar94",#N/A,FALSE,"Actuals (Oct 93 - Mar 94)"}</definedName>
    <definedName name="wrn.Oct94_Mar95." hidden="1">{"Oct94_Mar95",#N/A,FALSE,"Actuals (Oct 94 - Mar 95)"}</definedName>
    <definedName name="wrn.Oct95_Mar96." hidden="1">{"Oct95_Mar96",#N/A,FALSE,"Estimates (Oct 95 - Mar 96)"}</definedName>
    <definedName name="wrn.On._.Air._.Op._.Exp." hidden="1">{"view1",#N/A,FALSE,"ON AIR"}</definedName>
    <definedName name="wrn.On._.Air._.Op._.Exp._1" hidden="1">{"view1",#N/A,FALSE,"ON AIR"}</definedName>
    <definedName name="wrn.oth._.inc._.tax._.exp._.fpl._.consol." hidden="1">{"Oth inc tx exp fpl consol",#N/A,FALSE,"Other Inc Tax Exp - FPL Consol"}</definedName>
    <definedName name="wrn.Out._.of._.Period." hidden="1">{"Out of Period",#N/A,FALSE,"Out of Period"}</definedName>
    <definedName name="wrn.PPAGE2." hidden="1">{"PPAGE2",#N/A,FALSE,"JAN95_OU"}</definedName>
    <definedName name="wrn.PPAGE3." hidden="1">{"PPAGE3",#N/A,FALSE,"JAN95_OU"}</definedName>
    <definedName name="wrn.PRELIMINARY._.ALL._.PAGES." hidden="1">{"PRELIMINARY",#N/A,FALSE,"MAR95_OU"}</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raw._.data._.entry." hidden="1">{"inputs raw data",#N/A,TRUE,"INPUT"}</definedName>
    <definedName name="wrn.print._.raw._.data._.entry._1"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concil._.Bk._.Depr._.to._.47G." hidden="1">{"By Account",#N/A,FALSE,"Reconcil Deprec Book to Tax   ";"Correction of JV 47G",#N/A,FALSE,"Reconcil Deprec Book to Tax   ";"Recalculation of JV 47G",#N/A,FALSE,"Reconcil Deprec Book to Tax   "}</definedName>
    <definedName name="wrn.Research._.Op._.Exp." hidden="1">{#N/A,#N/A,FALSE,"RESEARCH"}</definedName>
    <definedName name="wrn.Research._.Op._.Exp._1" hidden="1">{#N/A,#N/A,FALSE,"RESEARCH"}</definedName>
    <definedName name="wrn.Return._.on._.Capital." hidden="1">{"Summary Schedule",#N/A,FALSE,"Sheet1";"Divisional Support",#N/A,FALSE,"Sheet2";"Corporate Support",#N/A,FALSE,"Sheet3"}</definedName>
    <definedName name="wrn.Return._.on._.Capital._1" hidden="1">{"Summary Schedule",#N/A,FALSE,"Sheet1";"Divisional Support",#N/A,FALSE,"Sheet2";"Corporate Support",#N/A,FALSE,"Sheet3"}</definedName>
    <definedName name="wrn.Rpt._.to._.BOD." hidden="1">{#N/A,#N/A,FALSE,"1";#N/A,#N/A,FALSE,"2";#N/A,#N/A,FALSE,"3"}</definedName>
    <definedName name="wrn.Scherer._.Apr95_Sep95." hidden="1">{"Schr Apr95_Oct95",#N/A,FALSE,"Scherer Apr95-Sep95"}</definedName>
    <definedName name="wrn.Scherer._.Oct94_Mar95." hidden="1">{"Schr Oct94_Mar95",#N/A,FALSE,"Scherer Oct94-Mar95"}</definedName>
    <definedName name="wrn.Scherer._.Oct95_Mar96." hidden="1">{"Schr Oct95_Mar96",#N/A,FALSE,"Scherer Oct95-Mar96"}</definedName>
    <definedName name="wrn.STAND_ALONE_BOTH." hidden="1">{"FCB_ALL",#N/A,FALSE,"FCB";"GREY_ALL",#N/A,FALSE,"GREY"}</definedName>
    <definedName name="wrn.STAND_ALONE_BOTH._1" hidden="1">{"FCB_ALL",#N/A,FALSE,"FCB";"GREY_ALL",#N/A,FALSE,"GREY"}</definedName>
    <definedName name="wrn.Statement._.of._.Income._.Taxes." hidden="1">{"Consolidated",#N/A,FALSE,"SITRP";"FPL Pure",#N/A,FALSE,"SITRP";"FPL Subsidiaries Consol",#N/A,FALSE,"SITRP"}</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Trans._.Op._.Exp." hidden="1">{#N/A,#N/A,FALSE,"TRANS"}</definedName>
    <definedName name="wrn.Trans._.Op._.Exp._1" hidden="1">{#N/A,#N/A,FALSE,"TRANS"}</definedName>
    <definedName name="wrn.UTIL." hidden="1">{"Twelve Mo Ended Pg 2",#N/A,TRUE,"Utility";"YTD Adj _ Pg 1",#N/A,TRUE,"Utility"}</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yoming">'[121](C-3) Middle Tier'!$A$11:$A$52</definedName>
    <definedName name="x" hidden="1">{#N/A,#N/A,FALSE,"INPUTDATA";#N/A,#N/A,FALSE,"SUMMARY"}</definedName>
    <definedName name="xpg" hidden="1">{"detail305",#N/A,FALSE,"BI-305"}</definedName>
    <definedName name="xtabFPLi">'[122]B-1 trial balance'!#REF!</definedName>
    <definedName name="xx" hidden="1">{2;#N/A;"R13C16:R17C16";#N/A;"R13C14:R17C15";FALSE;FALSE;FALSE;95;#N/A;#N/A;"R13C19";#N/A;FALSE;FALSE;FALSE;FALSE;#N/A;"";#N/A;FALSE;"";"";#N/A;#N/A;#N/A}</definedName>
    <definedName name="xxx.detail" hidden="1">{"detail305",#N/A,FALSE,"BI-305"}</definedName>
    <definedName name="xxx.detail_1" hidden="1">{"detail305",#N/A,FALSE,"BI-305"}</definedName>
    <definedName name="xxx.directory" hidden="1">{"summary",#N/A,FALSE,"PCR DIRECTORY"}</definedName>
    <definedName name="xxx.directory_1" hidden="1">{"summary",#N/A,FALSE,"PCR DIRECTORY"}</definedName>
    <definedName name="xxxxx" hidden="1">{#N/A,#N/A,TRUE,"TOTAL DISTRIBUTION";#N/A,#N/A,TRUE,"SOUTH";#N/A,#N/A,TRUE,"NORTHEAST";#N/A,#N/A,TRUE,"WEST"}</definedName>
    <definedName name="xxxxxx" hidden="1">{#N/A,#N/A,TRUE,"TOTAL DSBN";#N/A,#N/A,TRUE,"WEST";#N/A,#N/A,TRUE,"SOUTH";#N/A,#N/A,TRUE,"NORTHEAST"}</definedName>
    <definedName name="Year">#REF!</definedName>
    <definedName name="Year2">#REF!</definedName>
    <definedName name="ytd">#REF!</definedName>
    <definedName name="YTDA">[1]ISFPLSUB!#REF!</definedName>
    <definedName name="Yyyy">#REF!,#REF!,#REF!,#REF!</definedName>
    <definedName name="zzz" hidden="1">{#N/A,#N/A,TRUE,"TOTAL DSBN";#N/A,#N/A,TRUE,"WEST";#N/A,#N/A,TRUE,"SOUTH";#N/A,#N/A,TRUE,"NORTHEAST"}</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14" i="51" l="1"/>
  <c r="C14" i="51"/>
  <c r="F38" i="34" l="1"/>
  <c r="K37" i="34"/>
  <c r="L32" i="34"/>
  <c r="L31" i="34"/>
  <c r="I31" i="34"/>
  <c r="L30" i="34"/>
  <c r="K30" i="34"/>
  <c r="L25" i="34"/>
  <c r="K25" i="34"/>
  <c r="L23" i="34"/>
  <c r="K23" i="34"/>
  <c r="L38" i="34"/>
  <c r="L37" i="34"/>
  <c r="K32" i="34"/>
  <c r="L24" i="34"/>
  <c r="F24" i="34" l="1"/>
  <c r="F37" i="34"/>
  <c r="F31" i="34"/>
  <c r="I38" i="34"/>
  <c r="M37" i="34"/>
  <c r="M32" i="34"/>
  <c r="M30" i="34"/>
  <c r="I24" i="34"/>
  <c r="M23" i="34"/>
  <c r="M25" i="34"/>
  <c r="F23" i="34"/>
  <c r="K24" i="34"/>
  <c r="M24" i="34" s="1"/>
  <c r="F25" i="34"/>
  <c r="F32" i="34"/>
  <c r="I37" i="34"/>
  <c r="K38" i="34"/>
  <c r="M38" i="34" s="1"/>
  <c r="F30" i="34"/>
  <c r="K31" i="34"/>
  <c r="M31" i="34" s="1"/>
  <c r="I25" i="34"/>
  <c r="I32" i="34"/>
  <c r="H9" i="50" l="1"/>
  <c r="I9" i="50"/>
  <c r="G9" i="50"/>
  <c r="F9" i="50"/>
  <c r="AX12" i="23" l="1"/>
  <c r="E12" i="49" l="1"/>
  <c r="E11" i="49"/>
  <c r="Z16" i="43" l="1"/>
  <c r="Z14" i="43"/>
  <c r="N14" i="43"/>
  <c r="N16" i="43"/>
  <c r="N19" i="43" l="1"/>
  <c r="Z19" i="43"/>
  <c r="V12" i="34" l="1"/>
  <c r="U12" i="34"/>
  <c r="O12" i="34"/>
  <c r="N12" i="34"/>
  <c r="AC12" i="34"/>
  <c r="AB12" i="34"/>
  <c r="Y13" i="34"/>
  <c r="Y14" i="34" s="1"/>
  <c r="X13" i="34"/>
  <c r="X14" i="34" s="1"/>
  <c r="R13" i="34"/>
  <c r="R14" i="34" s="1"/>
  <c r="Q13" i="34"/>
  <c r="Q14" i="34" s="1"/>
  <c r="K13" i="34"/>
  <c r="K14" i="34" s="1"/>
  <c r="J13" i="34"/>
  <c r="J14" i="34" s="1"/>
  <c r="H12" i="34"/>
  <c r="G12" i="34"/>
  <c r="D13" i="34"/>
  <c r="D14" i="34" s="1"/>
  <c r="C13" i="34"/>
  <c r="C14" i="34" s="1"/>
  <c r="AC13" i="34" l="1"/>
  <c r="AC14" i="34" s="1"/>
  <c r="AB13" i="34"/>
  <c r="AB14" i="34" s="1"/>
  <c r="V13" i="34"/>
  <c r="V14" i="34" s="1"/>
  <c r="V16" i="34" s="1"/>
  <c r="U13" i="34"/>
  <c r="U14" i="34" s="1"/>
  <c r="U16" i="34" s="1"/>
  <c r="O13" i="34"/>
  <c r="N13" i="34"/>
  <c r="N14" i="34" s="1"/>
  <c r="N16" i="34" s="1"/>
  <c r="H13" i="34"/>
  <c r="H14" i="34" s="1"/>
  <c r="H16" i="34" s="1"/>
  <c r="G13" i="34"/>
  <c r="G14" i="34" s="1"/>
  <c r="G16" i="34" s="1"/>
  <c r="O14" i="34"/>
  <c r="O16" i="34" s="1"/>
  <c r="AB16" i="34" l="1"/>
  <c r="AC16" i="34"/>
  <c r="Z17" i="43"/>
  <c r="Y17" i="43"/>
  <c r="X17" i="43"/>
  <c r="W17" i="43"/>
  <c r="V17" i="43"/>
  <c r="U17" i="43"/>
  <c r="T17" i="43"/>
  <c r="S17" i="43"/>
  <c r="R17" i="43"/>
  <c r="Q17" i="43"/>
  <c r="P17" i="43"/>
  <c r="O17" i="43"/>
  <c r="N17" i="43"/>
  <c r="M17" i="43"/>
  <c r="L17" i="43"/>
  <c r="K17" i="43"/>
  <c r="J17" i="43"/>
  <c r="I17" i="43"/>
  <c r="H17" i="43"/>
  <c r="G17" i="43"/>
  <c r="F17" i="43"/>
  <c r="E17" i="43"/>
  <c r="D17" i="43"/>
  <c r="C17" i="43"/>
  <c r="N18" i="43" l="1"/>
  <c r="Z18" i="43"/>
  <c r="Q26" i="43"/>
  <c r="U26" i="43" s="1"/>
  <c r="C26" i="43"/>
  <c r="G26" i="43" s="1"/>
  <c r="J26" i="43"/>
  <c r="N26" i="43" s="1"/>
  <c r="R26" i="43"/>
  <c r="V26" i="43" s="1"/>
  <c r="D26" i="43"/>
  <c r="H26" i="43" s="1"/>
  <c r="K26" i="43"/>
  <c r="O26" i="43" s="1"/>
  <c r="K17" i="41"/>
  <c r="L17" i="41" s="1"/>
  <c r="E17" i="41"/>
  <c r="F17" i="41" s="1"/>
  <c r="K15" i="41"/>
  <c r="L15" i="41" s="1"/>
  <c r="E15" i="41"/>
  <c r="F15" i="41" s="1"/>
  <c r="K13" i="41"/>
  <c r="L13" i="41" s="1"/>
  <c r="E13" i="41"/>
  <c r="F13" i="41" s="1"/>
  <c r="M23" i="13" l="1"/>
  <c r="M24" i="13"/>
  <c r="N23" i="13"/>
  <c r="N24" i="13"/>
  <c r="AF15" i="13" l="1"/>
  <c r="AF16" i="13"/>
  <c r="AD14" i="13"/>
  <c r="AC14" i="13"/>
  <c r="AB14" i="13"/>
  <c r="AA14" i="13"/>
  <c r="Z14" i="13"/>
  <c r="Y14" i="13"/>
  <c r="X14" i="13"/>
  <c r="W14" i="13"/>
  <c r="V14" i="13"/>
  <c r="U14" i="13"/>
  <c r="T14" i="13"/>
  <c r="S14" i="13"/>
  <c r="T10" i="13"/>
  <c r="T11" i="13" s="1"/>
  <c r="U10" i="13"/>
  <c r="U11" i="13" s="1"/>
  <c r="V10" i="13"/>
  <c r="V11" i="13" s="1"/>
  <c r="W10" i="13"/>
  <c r="W11" i="13" s="1"/>
  <c r="X10" i="13"/>
  <c r="X11" i="13" s="1"/>
  <c r="Y10" i="13"/>
  <c r="Y11" i="13" s="1"/>
  <c r="Z10" i="13"/>
  <c r="Z11" i="13" s="1"/>
  <c r="AA10" i="13"/>
  <c r="AA11" i="13" s="1"/>
  <c r="AB10" i="13"/>
  <c r="AB11" i="13" s="1"/>
  <c r="AC10" i="13"/>
  <c r="AC11" i="13" s="1"/>
  <c r="AD10" i="13"/>
  <c r="AD11" i="13" s="1"/>
  <c r="D10" i="13"/>
  <c r="D11" i="13" s="1"/>
  <c r="E10" i="13"/>
  <c r="E11" i="13" s="1"/>
  <c r="F10" i="13"/>
  <c r="F11" i="13" s="1"/>
  <c r="G10" i="13"/>
  <c r="G11" i="13" s="1"/>
  <c r="H10" i="13"/>
  <c r="H11" i="13" s="1"/>
  <c r="I10" i="13"/>
  <c r="I11" i="13" s="1"/>
  <c r="J10" i="13"/>
  <c r="J11" i="13" s="1"/>
  <c r="K10" i="13"/>
  <c r="K11" i="13" s="1"/>
  <c r="L10" i="13"/>
  <c r="L11" i="13" s="1"/>
  <c r="M10" i="13"/>
  <c r="M11" i="13" s="1"/>
  <c r="N10" i="13"/>
  <c r="N11" i="13" s="1"/>
  <c r="O10" i="13"/>
  <c r="O11" i="13" s="1"/>
  <c r="C10" i="13"/>
  <c r="C11" i="13" s="1"/>
  <c r="K24" i="13" l="1"/>
  <c r="F24" i="13"/>
  <c r="K23" i="13"/>
  <c r="F23" i="13"/>
  <c r="P23" i="13"/>
  <c r="P24" i="13"/>
  <c r="AF9" i="13"/>
  <c r="Q11" i="13"/>
  <c r="Q10" i="13"/>
  <c r="Q9" i="13"/>
  <c r="S10" i="13"/>
  <c r="AF10" i="13" l="1"/>
  <c r="S11" i="13"/>
  <c r="AF11" i="13" s="1"/>
  <c r="C13" i="23" l="1"/>
  <c r="D13" i="23"/>
  <c r="E13" i="23"/>
  <c r="F13" i="23"/>
  <c r="G13" i="23"/>
  <c r="H13" i="23"/>
  <c r="I13" i="23"/>
  <c r="J13" i="23"/>
  <c r="K13" i="23"/>
  <c r="L13" i="23"/>
  <c r="M13" i="23"/>
  <c r="N13" i="23"/>
  <c r="O13" i="23"/>
  <c r="P13" i="23"/>
  <c r="Q13" i="23"/>
  <c r="R13" i="23"/>
  <c r="S13" i="23"/>
  <c r="T13" i="23"/>
  <c r="U13" i="23"/>
  <c r="V13" i="23"/>
  <c r="W13" i="23"/>
  <c r="X13" i="23"/>
  <c r="Y13" i="23"/>
  <c r="Z13" i="23"/>
  <c r="AA13" i="23"/>
  <c r="AB13" i="23"/>
  <c r="AC13" i="23"/>
  <c r="AD13" i="23"/>
  <c r="AE13" i="23"/>
  <c r="AF13" i="23"/>
  <c r="AG13" i="23"/>
  <c r="AH13" i="23"/>
  <c r="AI13" i="23"/>
  <c r="AJ13" i="23"/>
  <c r="AK13" i="23"/>
  <c r="D14" i="13" l="1"/>
  <c r="E14" i="13"/>
  <c r="F14" i="13"/>
  <c r="G14" i="13"/>
  <c r="H14" i="13"/>
  <c r="I14" i="13"/>
  <c r="J14" i="13"/>
  <c r="K14" i="13"/>
  <c r="L14" i="13"/>
  <c r="M14" i="13"/>
  <c r="N14" i="13"/>
  <c r="O14" i="13"/>
  <c r="AF14" i="13" s="1"/>
  <c r="K22" i="13" s="1"/>
  <c r="C14" i="13"/>
  <c r="Q16" i="13"/>
  <c r="Q15" i="13"/>
  <c r="E23" i="13" s="1"/>
  <c r="D8" i="13"/>
  <c r="E8" i="13" s="1"/>
  <c r="F8" i="13" s="1"/>
  <c r="G8" i="13" s="1"/>
  <c r="H8" i="13" s="1"/>
  <c r="I8" i="13" s="1"/>
  <c r="J8" i="13" s="1"/>
  <c r="K8" i="13" s="1"/>
  <c r="L8" i="13" s="1"/>
  <c r="M8" i="13" s="1"/>
  <c r="N8" i="13" s="1"/>
  <c r="O8" i="13" s="1"/>
  <c r="S8" i="13" s="1"/>
  <c r="T8" i="13" s="1"/>
  <c r="U8" i="13" s="1"/>
  <c r="V8" i="13" s="1"/>
  <c r="W8" i="13" s="1"/>
  <c r="X8" i="13" s="1"/>
  <c r="Y8" i="13" s="1"/>
  <c r="Z8" i="13" s="1"/>
  <c r="AA8" i="13" s="1"/>
  <c r="AB8" i="13" s="1"/>
  <c r="AC8" i="13" s="1"/>
  <c r="AD8" i="13" s="1"/>
  <c r="Q14" i="13" l="1"/>
  <c r="J22" i="13"/>
  <c r="E22" i="13"/>
  <c r="Q19" i="13"/>
  <c r="J24" i="13"/>
  <c r="E24" i="13"/>
  <c r="O24" i="13"/>
  <c r="Q18" i="13"/>
  <c r="J23" i="13"/>
  <c r="O23" i="13"/>
  <c r="O22" i="13"/>
  <c r="P22" i="13"/>
  <c r="F22" i="13"/>
  <c r="E27" i="13" l="1"/>
  <c r="F27" i="13" s="1"/>
  <c r="E26" i="13"/>
  <c r="F26" i="13" s="1"/>
  <c r="C42" i="31" l="1"/>
  <c r="D42" i="31" s="1"/>
  <c r="E42" i="31" s="1"/>
  <c r="F42" i="31" s="1"/>
  <c r="G42" i="31" s="1"/>
  <c r="H42" i="31" s="1"/>
  <c r="I42" i="31" s="1"/>
  <c r="J42" i="31" s="1"/>
  <c r="K42" i="31" s="1"/>
  <c r="L42" i="31" s="1"/>
  <c r="M42" i="31" s="1"/>
  <c r="O42" i="31" s="1"/>
  <c r="P42" i="31" s="1"/>
  <c r="Q42" i="31" s="1"/>
  <c r="R42" i="31" s="1"/>
  <c r="S42" i="31" s="1"/>
  <c r="T42" i="31" s="1"/>
  <c r="U42" i="31" s="1"/>
  <c r="V42" i="31" s="1"/>
  <c r="W42" i="31" s="1"/>
  <c r="X42" i="31" s="1"/>
  <c r="Y42" i="31" s="1"/>
  <c r="Z42" i="31" s="1"/>
  <c r="C32" i="31"/>
  <c r="D32" i="31" s="1"/>
  <c r="E32" i="31" s="1"/>
  <c r="F32" i="31" s="1"/>
  <c r="G32" i="31" s="1"/>
  <c r="H32" i="31" s="1"/>
  <c r="I32" i="31" s="1"/>
  <c r="J32" i="31" s="1"/>
  <c r="K32" i="31" s="1"/>
  <c r="L32" i="31" s="1"/>
  <c r="M32" i="31" s="1"/>
  <c r="O32" i="31" s="1"/>
  <c r="P32" i="31" s="1"/>
  <c r="Q32" i="31" s="1"/>
  <c r="R32" i="31" s="1"/>
  <c r="S32" i="31" s="1"/>
  <c r="T32" i="31" s="1"/>
  <c r="U32" i="31" s="1"/>
  <c r="V32" i="31" s="1"/>
  <c r="W32" i="31" s="1"/>
  <c r="X32" i="31" s="1"/>
  <c r="Y32" i="31" s="1"/>
  <c r="Z32" i="31" s="1"/>
  <c r="B34" i="31"/>
  <c r="N30" i="31" l="1"/>
  <c r="B38" i="31"/>
  <c r="G13" i="31" s="1"/>
  <c r="B40" i="31"/>
  <c r="B44" i="31" s="1"/>
  <c r="G10" i="31" s="1"/>
  <c r="B36" i="31"/>
  <c r="AA30" i="31"/>
  <c r="C28" i="31" l="1"/>
  <c r="C34" i="31" s="1"/>
  <c r="C36" i="31" s="1"/>
  <c r="G12" i="31"/>
  <c r="G11" i="31"/>
  <c r="B46" i="31"/>
  <c r="D28" i="31" l="1"/>
  <c r="D34" i="31" s="1"/>
  <c r="D36" i="31" s="1"/>
  <c r="H12" i="31"/>
  <c r="C40" i="31"/>
  <c r="C44" i="31" s="1"/>
  <c r="C38" i="31"/>
  <c r="H13" i="31" s="1"/>
  <c r="B48" i="31"/>
  <c r="E28" i="31" l="1"/>
  <c r="I12" i="31"/>
  <c r="C46" i="31"/>
  <c r="C48" i="31" s="1"/>
  <c r="H10" i="31"/>
  <c r="E34" i="31"/>
  <c r="E36" i="31" s="1"/>
  <c r="D40" i="31"/>
  <c r="D44" i="31" s="1"/>
  <c r="I10" i="31" s="1"/>
  <c r="D38" i="31"/>
  <c r="I13" i="31" s="1"/>
  <c r="F28" i="31" l="1"/>
  <c r="F34" i="31" s="1"/>
  <c r="F36" i="31" s="1"/>
  <c r="J12" i="31"/>
  <c r="H11" i="31"/>
  <c r="D46" i="31"/>
  <c r="E40" i="31"/>
  <c r="E44" i="31" s="1"/>
  <c r="J10" i="31" s="1"/>
  <c r="E38" i="31"/>
  <c r="J13" i="31" s="1"/>
  <c r="G28" i="31" l="1"/>
  <c r="G34" i="31" s="1"/>
  <c r="G36" i="31" s="1"/>
  <c r="K12" i="31"/>
  <c r="I11" i="31"/>
  <c r="J11" i="31" s="1"/>
  <c r="E46" i="31"/>
  <c r="E48" i="31" s="1"/>
  <c r="D48" i="31"/>
  <c r="F40" i="31"/>
  <c r="F44" i="31" s="1"/>
  <c r="K10" i="31" s="1"/>
  <c r="F38" i="31"/>
  <c r="K13" i="31" s="1"/>
  <c r="H28" i="31" l="1"/>
  <c r="H34" i="31" s="1"/>
  <c r="H36" i="31" s="1"/>
  <c r="L12" i="31"/>
  <c r="K11" i="31"/>
  <c r="F46" i="31"/>
  <c r="F48" i="31" s="1"/>
  <c r="G38" i="31"/>
  <c r="L13" i="31" s="1"/>
  <c r="G40" i="31"/>
  <c r="G44" i="31" s="1"/>
  <c r="L10" i="31" s="1"/>
  <c r="I28" i="31" l="1"/>
  <c r="I34" i="31" s="1"/>
  <c r="I36" i="31" s="1"/>
  <c r="M12" i="31"/>
  <c r="L11" i="31"/>
  <c r="G46" i="31"/>
  <c r="G48" i="31" s="1"/>
  <c r="H40" i="31"/>
  <c r="H44" i="31" s="1"/>
  <c r="M10" i="31" s="1"/>
  <c r="H38" i="31"/>
  <c r="M13" i="31" s="1"/>
  <c r="J28" i="31" l="1"/>
  <c r="N12" i="31"/>
  <c r="M11" i="31"/>
  <c r="H46" i="31"/>
  <c r="H48" i="31" s="1"/>
  <c r="J34" i="31"/>
  <c r="J36" i="31" s="1"/>
  <c r="I38" i="31"/>
  <c r="N13" i="31" s="1"/>
  <c r="I40" i="31"/>
  <c r="I44" i="31" s="1"/>
  <c r="N10" i="31" s="1"/>
  <c r="K28" i="31" l="1"/>
  <c r="K34" i="31" s="1"/>
  <c r="K36" i="31" s="1"/>
  <c r="O12" i="31"/>
  <c r="N11" i="31"/>
  <c r="I46" i="31"/>
  <c r="I48" i="31" s="1"/>
  <c r="J40" i="31"/>
  <c r="J44" i="31" s="1"/>
  <c r="O10" i="31" s="1"/>
  <c r="J38" i="31"/>
  <c r="O13" i="31" s="1"/>
  <c r="L28" i="31" l="1"/>
  <c r="P12" i="31"/>
  <c r="O11" i="31"/>
  <c r="J46" i="31"/>
  <c r="J48" i="31" s="1"/>
  <c r="L34" i="31"/>
  <c r="L36" i="31" s="1"/>
  <c r="K38" i="31"/>
  <c r="P13" i="31" s="1"/>
  <c r="K40" i="31"/>
  <c r="K44" i="31" s="1"/>
  <c r="P10" i="31" s="1"/>
  <c r="M28" i="31" l="1"/>
  <c r="Q12" i="31"/>
  <c r="P11" i="31"/>
  <c r="K46" i="31"/>
  <c r="K48" i="31" s="1"/>
  <c r="M34" i="31"/>
  <c r="M36" i="31" s="1"/>
  <c r="L40" i="31"/>
  <c r="L44" i="31" s="1"/>
  <c r="Q10" i="31" s="1"/>
  <c r="L38" i="31"/>
  <c r="Q13" i="31" s="1"/>
  <c r="O28" i="31" l="1"/>
  <c r="R12" i="31"/>
  <c r="Q11" i="31"/>
  <c r="L46" i="31"/>
  <c r="L48" i="31" s="1"/>
  <c r="O34" i="31"/>
  <c r="O36" i="31" s="1"/>
  <c r="M40" i="31"/>
  <c r="M44" i="31" s="1"/>
  <c r="M38" i="31"/>
  <c r="R13" i="31" s="1"/>
  <c r="T13" i="31" l="1"/>
  <c r="T12" i="31"/>
  <c r="P28" i="31"/>
  <c r="V12" i="31"/>
  <c r="N44" i="31"/>
  <c r="R10" i="31"/>
  <c r="S10" i="31" s="1"/>
  <c r="M46" i="31"/>
  <c r="P34" i="31"/>
  <c r="P36" i="31" s="1"/>
  <c r="O38" i="31"/>
  <c r="V13" i="31" s="1"/>
  <c r="O40" i="31"/>
  <c r="O44" i="31" s="1"/>
  <c r="V10" i="31" s="1"/>
  <c r="R21" i="31" l="1"/>
  <c r="M21" i="31"/>
  <c r="H21" i="31"/>
  <c r="R19" i="31"/>
  <c r="M19" i="31"/>
  <c r="H19" i="31"/>
  <c r="M22" i="31"/>
  <c r="R22" i="31"/>
  <c r="H22" i="31"/>
  <c r="Q28" i="31"/>
  <c r="Q34" i="31" s="1"/>
  <c r="Q36" i="31" s="1"/>
  <c r="W12" i="31"/>
  <c r="R11" i="31"/>
  <c r="T11" i="31" s="1"/>
  <c r="O46" i="31"/>
  <c r="O48" i="31" s="1"/>
  <c r="M48" i="31"/>
  <c r="P40" i="31"/>
  <c r="P44" i="31" s="1"/>
  <c r="W10" i="31" s="1"/>
  <c r="P38" i="31"/>
  <c r="W13" i="31" s="1"/>
  <c r="R24" i="31" l="1"/>
  <c r="V11" i="31"/>
  <c r="W11" i="31" s="1"/>
  <c r="H24" i="31"/>
  <c r="M24" i="31"/>
  <c r="R20" i="31"/>
  <c r="M20" i="31"/>
  <c r="H20" i="31"/>
  <c r="T14" i="31"/>
  <c r="R28" i="31"/>
  <c r="X12" i="31"/>
  <c r="P46" i="31"/>
  <c r="P48" i="31" s="1"/>
  <c r="R34" i="31"/>
  <c r="R36" i="31" s="1"/>
  <c r="Q40" i="31"/>
  <c r="Q44" i="31" s="1"/>
  <c r="X10" i="31" s="1"/>
  <c r="Q38" i="31"/>
  <c r="X13" i="31" s="1"/>
  <c r="R23" i="31" l="1"/>
  <c r="H23" i="31"/>
  <c r="M23" i="31"/>
  <c r="X11" i="31"/>
  <c r="S28" i="31"/>
  <c r="Y12" i="31"/>
  <c r="R38" i="31"/>
  <c r="Y13" i="31" s="1"/>
  <c r="R40" i="31"/>
  <c r="R44" i="31" s="1"/>
  <c r="Y10" i="31" s="1"/>
  <c r="Y11" i="31" s="1"/>
  <c r="Q46" i="31"/>
  <c r="S34" i="31"/>
  <c r="S36" i="31" s="1"/>
  <c r="T28" i="31" l="1"/>
  <c r="T34" i="31" s="1"/>
  <c r="T36" i="31" s="1"/>
  <c r="Z12" i="31"/>
  <c r="S38" i="31"/>
  <c r="Z13" i="31" s="1"/>
  <c r="S40" i="31"/>
  <c r="S44" i="31" s="1"/>
  <c r="Z10" i="31" s="1"/>
  <c r="Z11" i="31" s="1"/>
  <c r="R46" i="31"/>
  <c r="Q48" i="31"/>
  <c r="U28" i="31" l="1"/>
  <c r="U34" i="31" s="1"/>
  <c r="U36" i="31" s="1"/>
  <c r="AA12" i="31"/>
  <c r="S46" i="31"/>
  <c r="S48" i="31" s="1"/>
  <c r="R48" i="31"/>
  <c r="T40" i="31"/>
  <c r="T44" i="31" s="1"/>
  <c r="AA10" i="31" s="1"/>
  <c r="AA11" i="31" s="1"/>
  <c r="T38" i="31"/>
  <c r="AA13" i="31" s="1"/>
  <c r="V28" i="31" l="1"/>
  <c r="V34" i="31" s="1"/>
  <c r="V36" i="31" s="1"/>
  <c r="AB12" i="31"/>
  <c r="T46" i="31"/>
  <c r="T48" i="31" s="1"/>
  <c r="U40" i="31"/>
  <c r="U44" i="31" s="1"/>
  <c r="AB10" i="31" s="1"/>
  <c r="AB11" i="31" s="1"/>
  <c r="U38" i="31"/>
  <c r="AB13" i="31" s="1"/>
  <c r="W28" i="31" l="1"/>
  <c r="W34" i="31" s="1"/>
  <c r="W36" i="31" s="1"/>
  <c r="AC12" i="31"/>
  <c r="U46" i="31"/>
  <c r="U48" i="31" s="1"/>
  <c r="V40" i="31"/>
  <c r="V44" i="31" s="1"/>
  <c r="AC10" i="31" s="1"/>
  <c r="AC11" i="31" s="1"/>
  <c r="V38" i="31"/>
  <c r="AC13" i="31" s="1"/>
  <c r="X28" i="31" l="1"/>
  <c r="X34" i="31" s="1"/>
  <c r="X36" i="31" s="1"/>
  <c r="AD12" i="31"/>
  <c r="V46" i="31"/>
  <c r="V48" i="31" s="1"/>
  <c r="W38" i="31"/>
  <c r="AD13" i="31" s="1"/>
  <c r="W40" i="31"/>
  <c r="W44" i="31" s="1"/>
  <c r="AD10" i="31" s="1"/>
  <c r="AD11" i="31" s="1"/>
  <c r="Y28" i="31" l="1"/>
  <c r="Y34" i="31" s="1"/>
  <c r="Y36" i="31" s="1"/>
  <c r="AE12" i="31"/>
  <c r="W46" i="31"/>
  <c r="W48" i="31" s="1"/>
  <c r="X38" i="31"/>
  <c r="AE13" i="31" s="1"/>
  <c r="X40" i="31"/>
  <c r="X44" i="31" s="1"/>
  <c r="X46" i="31" l="1"/>
  <c r="AE10" i="31"/>
  <c r="AE11" i="31" s="1"/>
  <c r="Z28" i="31"/>
  <c r="Z34" i="31" s="1"/>
  <c r="Z36" i="31" s="1"/>
  <c r="AG12" i="31" s="1"/>
  <c r="AF12" i="31"/>
  <c r="X48" i="31"/>
  <c r="Y40" i="31"/>
  <c r="Y44" i="31" s="1"/>
  <c r="Y38" i="31"/>
  <c r="AF13" i="31" s="1"/>
  <c r="AI12" i="31" l="1"/>
  <c r="Y46" i="31"/>
  <c r="Y48" i="31" s="1"/>
  <c r="AF10" i="31"/>
  <c r="AF11" i="31" s="1"/>
  <c r="Z38" i="31"/>
  <c r="AG13" i="31" s="1"/>
  <c r="AI13" i="31" s="1"/>
  <c r="Z40" i="31"/>
  <c r="Z44" i="31" s="1"/>
  <c r="S22" i="31" l="1"/>
  <c r="N22" i="31"/>
  <c r="I22" i="31"/>
  <c r="S21" i="31"/>
  <c r="N21" i="31"/>
  <c r="I21" i="31"/>
  <c r="AA44" i="31"/>
  <c r="AG10" i="31"/>
  <c r="AH10" i="31" s="1"/>
  <c r="Z46" i="31"/>
  <c r="Z48" i="31" s="1"/>
  <c r="S19" i="31" l="1"/>
  <c r="N19" i="31"/>
  <c r="I19" i="31"/>
  <c r="AG11" i="31"/>
  <c r="AI11" i="31" s="1"/>
  <c r="S24" i="31" l="1"/>
  <c r="N24" i="31"/>
  <c r="I24" i="31"/>
  <c r="S20" i="31"/>
  <c r="N20" i="31"/>
  <c r="I20" i="31"/>
  <c r="AI14" i="31"/>
  <c r="S23" i="31" l="1"/>
  <c r="N23" i="31"/>
  <c r="I23" i="31"/>
  <c r="Y28" i="38"/>
  <c r="Y34" i="38" s="1"/>
  <c r="X28" i="38"/>
  <c r="X34" i="38" s="1"/>
  <c r="W28" i="38"/>
  <c r="W34" i="38" s="1"/>
  <c r="V28" i="38"/>
  <c r="V34" i="38" s="1"/>
  <c r="M19" i="38"/>
  <c r="L19" i="38"/>
  <c r="L33" i="38" s="1"/>
  <c r="K19" i="38"/>
  <c r="J19" i="38"/>
  <c r="I19" i="38"/>
  <c r="H19" i="38"/>
  <c r="G19" i="38"/>
  <c r="F19" i="38"/>
  <c r="Y14" i="38"/>
  <c r="M14" i="38"/>
  <c r="O19" i="38" l="1"/>
  <c r="Q19" i="38"/>
  <c r="X19" i="38"/>
  <c r="R19" i="38"/>
  <c r="R33" i="38" s="1"/>
  <c r="G28" i="38"/>
  <c r="G34" i="38" s="1"/>
  <c r="P19" i="38"/>
  <c r="P33" i="38" s="1"/>
  <c r="E28" i="38"/>
  <c r="E34" i="38" s="1"/>
  <c r="I28" i="38"/>
  <c r="I34" i="38" s="1"/>
  <c r="N19" i="38"/>
  <c r="S19" i="38"/>
  <c r="D28" i="38"/>
  <c r="D34" i="38" s="1"/>
  <c r="V19" i="38"/>
  <c r="V33" i="38" s="1"/>
  <c r="V35" i="38" s="1"/>
  <c r="K28" i="38"/>
  <c r="K34" i="38" s="1"/>
  <c r="T19" i="38"/>
  <c r="T33" i="38" s="1"/>
  <c r="W19" i="38"/>
  <c r="W33" i="38" s="1"/>
  <c r="W35" i="38" s="1"/>
  <c r="J28" i="38"/>
  <c r="J34" i="38" s="1"/>
  <c r="L28" i="38"/>
  <c r="L34" i="38" s="1"/>
  <c r="N28" i="38"/>
  <c r="C19" i="38"/>
  <c r="S28" i="38"/>
  <c r="S34" i="38" s="1"/>
  <c r="C28" i="38"/>
  <c r="C34" i="38" s="1"/>
  <c r="U19" i="38"/>
  <c r="F28" i="38"/>
  <c r="F34" i="38" s="1"/>
  <c r="H28" i="38"/>
  <c r="H34" i="38" s="1"/>
  <c r="O28" i="38"/>
  <c r="O34" i="38" s="1"/>
  <c r="P28" i="38"/>
  <c r="P34" i="38" s="1"/>
  <c r="R28" i="38"/>
  <c r="R34" i="38" s="1"/>
  <c r="D19" i="38"/>
  <c r="D33" i="38" s="1"/>
  <c r="D35" i="38" s="1"/>
  <c r="T28" i="38"/>
  <c r="T34" i="38" s="1"/>
  <c r="B28" i="38"/>
  <c r="B34" i="38" s="1"/>
  <c r="Y19" i="38"/>
  <c r="Y33" i="38" s="1"/>
  <c r="Y35" i="38" s="1"/>
  <c r="M28" i="38"/>
  <c r="Q28" i="38"/>
  <c r="Q34" i="38" s="1"/>
  <c r="B19" i="38"/>
  <c r="E19" i="38"/>
  <c r="E33" i="38" s="1"/>
  <c r="U28" i="38"/>
  <c r="U34" i="38" s="1"/>
  <c r="F33" i="38"/>
  <c r="F20" i="38"/>
  <c r="R20" i="38"/>
  <c r="G20" i="38"/>
  <c r="G33" i="38"/>
  <c r="K20" i="38"/>
  <c r="K33" i="38"/>
  <c r="O20" i="38"/>
  <c r="O33" i="38"/>
  <c r="S20" i="38"/>
  <c r="S33" i="38"/>
  <c r="W20" i="38"/>
  <c r="J33" i="38"/>
  <c r="J20" i="38"/>
  <c r="N34" i="38"/>
  <c r="C20" i="38"/>
  <c r="C33" i="38"/>
  <c r="C35" i="38" s="1"/>
  <c r="H33" i="38"/>
  <c r="H20" i="38"/>
  <c r="L20" i="38"/>
  <c r="X20" i="38"/>
  <c r="X33" i="38"/>
  <c r="X35" i="38" s="1"/>
  <c r="B33" i="38"/>
  <c r="B20" i="38"/>
  <c r="N33" i="38"/>
  <c r="N20" i="38"/>
  <c r="E20" i="38"/>
  <c r="I33" i="38"/>
  <c r="I20" i="38"/>
  <c r="M33" i="38"/>
  <c r="M20" i="38"/>
  <c r="Q33" i="38"/>
  <c r="Q35" i="38" s="1"/>
  <c r="Q20" i="38"/>
  <c r="U33" i="38"/>
  <c r="U20" i="38"/>
  <c r="K35" i="38" l="1"/>
  <c r="E35" i="38"/>
  <c r="G35" i="38"/>
  <c r="J35" i="38"/>
  <c r="T35" i="38"/>
  <c r="P35" i="38"/>
  <c r="U35" i="38"/>
  <c r="I35" i="38"/>
  <c r="M21" i="38"/>
  <c r="D20" i="38"/>
  <c r="V20" i="38"/>
  <c r="M34" i="38"/>
  <c r="M29" i="38"/>
  <c r="Y20" i="38"/>
  <c r="M35" i="38"/>
  <c r="H35" i="38"/>
  <c r="O35" i="38"/>
  <c r="B35" i="38"/>
  <c r="P20" i="38"/>
  <c r="Y29" i="38"/>
  <c r="S35" i="38"/>
  <c r="F35" i="38"/>
  <c r="Y21" i="38"/>
  <c r="N35" i="38"/>
  <c r="R35" i="38"/>
  <c r="T20" i="38"/>
  <c r="L35" i="38"/>
  <c r="M36" i="38" l="1"/>
  <c r="M37" i="38" s="1"/>
  <c r="M38" i="38" s="1"/>
  <c r="Y36" i="38"/>
  <c r="Y37" i="38" s="1"/>
  <c r="Y38" i="38" s="1"/>
  <c r="AL13" i="23"/>
  <c r="AM13" i="23"/>
  <c r="AN13" i="23"/>
  <c r="AO13" i="23"/>
  <c r="AP13" i="23"/>
  <c r="AQ13" i="23"/>
  <c r="AR13" i="23"/>
  <c r="AS13" i="23"/>
  <c r="AT13" i="23"/>
  <c r="AU13" i="23"/>
  <c r="AV13" i="23"/>
  <c r="AW13" i="23"/>
  <c r="B42" i="38" l="1"/>
  <c r="B43" i="38" s="1"/>
  <c r="C42" i="38"/>
  <c r="C43" i="38" s="1"/>
  <c r="AW14" i="23" l="1"/>
  <c r="AW27" i="23" s="1"/>
  <c r="AZ23" i="23" s="1"/>
  <c r="AM14" i="23"/>
  <c r="AM27" i="23" s="1"/>
  <c r="AP23" i="23" s="1"/>
  <c r="AN14" i="23"/>
  <c r="AN27" i="23" s="1"/>
  <c r="AQ23" i="23" s="1"/>
  <c r="AO14" i="23"/>
  <c r="AO27" i="23" s="1"/>
  <c r="AR23" i="23" s="1"/>
  <c r="AP14" i="23"/>
  <c r="AP27" i="23" s="1"/>
  <c r="AS23" i="23" s="1"/>
  <c r="AQ14" i="23"/>
  <c r="AQ27" i="23" s="1"/>
  <c r="AT23" i="23" s="1"/>
  <c r="AR14" i="23"/>
  <c r="AR27" i="23" s="1"/>
  <c r="AU23" i="23" s="1"/>
  <c r="AS14" i="23"/>
  <c r="AS27" i="23" s="1"/>
  <c r="AV23" i="23" s="1"/>
  <c r="AT14" i="23"/>
  <c r="AT27" i="23" s="1"/>
  <c r="AW23" i="23" s="1"/>
  <c r="AU14" i="23"/>
  <c r="AU27" i="23" s="1"/>
  <c r="AX23" i="23" s="1"/>
  <c r="AV14" i="23"/>
  <c r="AV27" i="23" s="1"/>
  <c r="AY23" i="23" s="1"/>
  <c r="AL14" i="23"/>
  <c r="AL27" i="23" l="1"/>
  <c r="AL28" i="23" s="1"/>
  <c r="AL15" i="23" s="1"/>
  <c r="AX14" i="23"/>
  <c r="AX27" i="23" l="1"/>
  <c r="AO23" i="23"/>
  <c r="BA23" i="23" s="1"/>
  <c r="AM28" i="23"/>
  <c r="BA34" i="23" l="1"/>
  <c r="BC34" i="23"/>
  <c r="AY34" i="23"/>
  <c r="AN28" i="23"/>
  <c r="AM15" i="23"/>
  <c r="B28" i="22"/>
  <c r="AY40" i="23" l="1"/>
  <c r="AY41" i="23" s="1"/>
  <c r="AO28" i="23"/>
  <c r="AN15" i="23"/>
  <c r="C20" i="22"/>
  <c r="C24" i="22" s="1"/>
  <c r="C10" i="22"/>
  <c r="C14" i="22" s="1"/>
  <c r="C28" i="22" s="1"/>
  <c r="BC40" i="23" l="1"/>
  <c r="BC41" i="23" s="1"/>
  <c r="BA40" i="23"/>
  <c r="BA41" i="23" s="1"/>
  <c r="AP28" i="23"/>
  <c r="AO15" i="23"/>
  <c r="D10" i="22"/>
  <c r="D14" i="22" s="1"/>
  <c r="D20" i="22"/>
  <c r="D24" i="22" s="1"/>
  <c r="E20" i="22" s="1"/>
  <c r="E24" i="22" s="1"/>
  <c r="F20" i="22" l="1"/>
  <c r="F24" i="22" s="1"/>
  <c r="E10" i="22"/>
  <c r="E14" i="22" s="1"/>
  <c r="F10" i="22" s="1"/>
  <c r="F14" i="22" s="1"/>
  <c r="G10" i="22" s="1"/>
  <c r="G14" i="22" s="1"/>
  <c r="H10" i="22" s="1"/>
  <c r="H14" i="22" s="1"/>
  <c r="I10" i="22" s="1"/>
  <c r="I14" i="22" s="1"/>
  <c r="J10" i="22" s="1"/>
  <c r="J14" i="22" s="1"/>
  <c r="K10" i="22" s="1"/>
  <c r="K14" i="22" s="1"/>
  <c r="L10" i="22" s="1"/>
  <c r="L14" i="22" s="1"/>
  <c r="M10" i="22" s="1"/>
  <c r="M14" i="22" s="1"/>
  <c r="N10" i="22" s="1"/>
  <c r="N14" i="22" s="1"/>
  <c r="D28" i="22"/>
  <c r="AQ28" i="23"/>
  <c r="AP15" i="23"/>
  <c r="N16" i="22" l="1"/>
  <c r="F28" i="22"/>
  <c r="E28" i="22"/>
  <c r="G20" i="22"/>
  <c r="G24" i="22" s="1"/>
  <c r="G28" i="22" s="1"/>
  <c r="AR28" i="23"/>
  <c r="AQ15" i="23"/>
  <c r="Z34" i="21"/>
  <c r="Z48" i="21" s="1"/>
  <c r="Z33" i="21"/>
  <c r="Z47" i="21" s="1"/>
  <c r="K34" i="21"/>
  <c r="K48" i="21" s="1"/>
  <c r="K33" i="21"/>
  <c r="K47" i="21" s="1"/>
  <c r="K45" i="21" s="1"/>
  <c r="Z27" i="21"/>
  <c r="Z41" i="21" s="1"/>
  <c r="K27" i="21"/>
  <c r="K41" i="21" s="1"/>
  <c r="H20" i="22" l="1"/>
  <c r="H24" i="22" s="1"/>
  <c r="AS28" i="23"/>
  <c r="AR15" i="23"/>
  <c r="AA48" i="21"/>
  <c r="L48" i="21"/>
  <c r="AA47" i="21"/>
  <c r="L47" i="21"/>
  <c r="K46" i="21"/>
  <c r="AA42" i="21"/>
  <c r="AB42" i="21" s="1"/>
  <c r="AC42" i="21" s="1"/>
  <c r="AD42" i="21" s="1"/>
  <c r="AE42" i="21" s="1"/>
  <c r="AF42" i="21" s="1"/>
  <c r="AG42" i="21" s="1"/>
  <c r="AH42" i="21" s="1"/>
  <c r="AI42" i="21" s="1"/>
  <c r="AJ42" i="21" s="1"/>
  <c r="AK42" i="21" s="1"/>
  <c r="L42" i="21"/>
  <c r="M42" i="21" s="1"/>
  <c r="N42" i="21" s="1"/>
  <c r="O42" i="21" s="1"/>
  <c r="P42" i="21" s="1"/>
  <c r="Q42" i="21" s="1"/>
  <c r="R42" i="21" s="1"/>
  <c r="S42" i="21" s="1"/>
  <c r="T42" i="21" s="1"/>
  <c r="U42" i="21" s="1"/>
  <c r="V42" i="21" s="1"/>
  <c r="AA41" i="21"/>
  <c r="AB41" i="21" s="1"/>
  <c r="AC41" i="21" s="1"/>
  <c r="AD41" i="21" s="1"/>
  <c r="AE41" i="21" s="1"/>
  <c r="AF41" i="21" s="1"/>
  <c r="AG41" i="21" s="1"/>
  <c r="AH41" i="21" s="1"/>
  <c r="AI41" i="21" s="1"/>
  <c r="AJ41" i="21" s="1"/>
  <c r="AK41" i="21" s="1"/>
  <c r="L41" i="21"/>
  <c r="M41" i="21" s="1"/>
  <c r="N41" i="21" s="1"/>
  <c r="O41" i="21" s="1"/>
  <c r="P41" i="21" s="1"/>
  <c r="Q41" i="21" s="1"/>
  <c r="R41" i="21" s="1"/>
  <c r="S41" i="21" s="1"/>
  <c r="T41" i="21" s="1"/>
  <c r="U41" i="21" s="1"/>
  <c r="V41" i="21" s="1"/>
  <c r="K40" i="21"/>
  <c r="AA34" i="21"/>
  <c r="L34" i="21"/>
  <c r="AA33" i="21"/>
  <c r="L33" i="21"/>
  <c r="K32" i="21"/>
  <c r="K31" i="21"/>
  <c r="AA28" i="21"/>
  <c r="L28" i="21"/>
  <c r="M28" i="21" s="1"/>
  <c r="N28" i="21" s="1"/>
  <c r="O28" i="21" s="1"/>
  <c r="P28" i="21" s="1"/>
  <c r="Q28" i="21" s="1"/>
  <c r="R28" i="21" s="1"/>
  <c r="S28" i="21" s="1"/>
  <c r="T28" i="21" s="1"/>
  <c r="U28" i="21" s="1"/>
  <c r="V28" i="21" s="1"/>
  <c r="AA27" i="21"/>
  <c r="AB27" i="21" s="1"/>
  <c r="AC27" i="21" s="1"/>
  <c r="AD27" i="21" s="1"/>
  <c r="AE27" i="21" s="1"/>
  <c r="AF27" i="21" s="1"/>
  <c r="AG27" i="21" s="1"/>
  <c r="AH27" i="21" s="1"/>
  <c r="AI27" i="21" s="1"/>
  <c r="AJ27" i="21" s="1"/>
  <c r="AK27" i="21" s="1"/>
  <c r="L27" i="21"/>
  <c r="M27" i="21" s="1"/>
  <c r="N27" i="21" s="1"/>
  <c r="O27" i="21" s="1"/>
  <c r="P27" i="21" s="1"/>
  <c r="Q27" i="21" s="1"/>
  <c r="R27" i="21" s="1"/>
  <c r="S27" i="21" s="1"/>
  <c r="T27" i="21" s="1"/>
  <c r="U27" i="21" s="1"/>
  <c r="V27" i="21" s="1"/>
  <c r="K26" i="21"/>
  <c r="K25" i="21"/>
  <c r="K8" i="21"/>
  <c r="L8" i="21" s="1"/>
  <c r="M8" i="21" s="1"/>
  <c r="N8" i="21" s="1"/>
  <c r="O8" i="21" s="1"/>
  <c r="P8" i="21" s="1"/>
  <c r="Q8" i="21" s="1"/>
  <c r="R8" i="21" s="1"/>
  <c r="S8" i="21" s="1"/>
  <c r="T8" i="21" s="1"/>
  <c r="U8" i="21" s="1"/>
  <c r="V8" i="21" s="1"/>
  <c r="Z8" i="21" s="1"/>
  <c r="AA8" i="21" s="1"/>
  <c r="AB8" i="21" s="1"/>
  <c r="AC8" i="21" s="1"/>
  <c r="AD8" i="21" s="1"/>
  <c r="AE8" i="21" s="1"/>
  <c r="AF8" i="21" s="1"/>
  <c r="AG8" i="21" s="1"/>
  <c r="AH8" i="21" s="1"/>
  <c r="AI8" i="21" s="1"/>
  <c r="AJ8" i="21" s="1"/>
  <c r="AK8" i="21" s="1"/>
  <c r="L25" i="21" l="1"/>
  <c r="I20" i="22"/>
  <c r="I24" i="22" s="1"/>
  <c r="H28" i="22"/>
  <c r="AT28" i="23"/>
  <c r="AS15" i="23"/>
  <c r="M25" i="21"/>
  <c r="N25" i="21" s="1"/>
  <c r="O25" i="21" s="1"/>
  <c r="P25" i="21" s="1"/>
  <c r="Q25" i="21" s="1"/>
  <c r="R25" i="21" s="1"/>
  <c r="S25" i="21" s="1"/>
  <c r="T25" i="21" s="1"/>
  <c r="U25" i="21" s="1"/>
  <c r="V25" i="21" s="1"/>
  <c r="Z25" i="21" s="1"/>
  <c r="AA25" i="21" s="1"/>
  <c r="AB25" i="21" s="1"/>
  <c r="AC25" i="21" s="1"/>
  <c r="AD25" i="21" s="1"/>
  <c r="AE25" i="21" s="1"/>
  <c r="AF25" i="21" s="1"/>
  <c r="AG25" i="21" s="1"/>
  <c r="AH25" i="21" s="1"/>
  <c r="AI25" i="21" s="1"/>
  <c r="AJ25" i="21" s="1"/>
  <c r="AK25" i="21" s="1"/>
  <c r="AB28" i="21"/>
  <c r="AC28" i="21" s="1"/>
  <c r="AD28" i="21" s="1"/>
  <c r="AE28" i="21" s="1"/>
  <c r="AF28" i="21" s="1"/>
  <c r="AG28" i="21" s="1"/>
  <c r="AH28" i="21" s="1"/>
  <c r="AI28" i="21" s="1"/>
  <c r="AJ28" i="21" s="1"/>
  <c r="AK28" i="21" s="1"/>
  <c r="L40" i="21"/>
  <c r="M40" i="21" s="1"/>
  <c r="L45" i="21"/>
  <c r="W27" i="21"/>
  <c r="L46" i="21"/>
  <c r="W41" i="21"/>
  <c r="AL41" i="21"/>
  <c r="AL59" i="21" s="1"/>
  <c r="W42" i="21"/>
  <c r="AL42" i="21"/>
  <c r="M47" i="21"/>
  <c r="N47" i="21" s="1"/>
  <c r="O47" i="21" s="1"/>
  <c r="P47" i="21" s="1"/>
  <c r="Q47" i="21" s="1"/>
  <c r="R47" i="21" s="1"/>
  <c r="S47" i="21" s="1"/>
  <c r="T47" i="21" s="1"/>
  <c r="U47" i="21" s="1"/>
  <c r="V47" i="21" s="1"/>
  <c r="AB47" i="21"/>
  <c r="AC47" i="21" s="1"/>
  <c r="AD47" i="21" s="1"/>
  <c r="AE47" i="21" s="1"/>
  <c r="AF47" i="21" s="1"/>
  <c r="AG47" i="21" s="1"/>
  <c r="AH47" i="21" s="1"/>
  <c r="AI47" i="21" s="1"/>
  <c r="AJ47" i="21" s="1"/>
  <c r="AK47" i="21" s="1"/>
  <c r="M48" i="21"/>
  <c r="N48" i="21" s="1"/>
  <c r="O48" i="21" s="1"/>
  <c r="P48" i="21" s="1"/>
  <c r="Q48" i="21" s="1"/>
  <c r="R48" i="21" s="1"/>
  <c r="S48" i="21" s="1"/>
  <c r="T48" i="21" s="1"/>
  <c r="U48" i="21" s="1"/>
  <c r="V48" i="21" s="1"/>
  <c r="AB48" i="21"/>
  <c r="AC48" i="21" s="1"/>
  <c r="AD48" i="21" s="1"/>
  <c r="AE48" i="21" s="1"/>
  <c r="AF48" i="21" s="1"/>
  <c r="AG48" i="21" s="1"/>
  <c r="AH48" i="21" s="1"/>
  <c r="AI48" i="21" s="1"/>
  <c r="AJ48" i="21" s="1"/>
  <c r="AK48" i="21" s="1"/>
  <c r="W28" i="21"/>
  <c r="AL27" i="21"/>
  <c r="L26" i="21"/>
  <c r="M26" i="21" s="1"/>
  <c r="N26" i="21" s="1"/>
  <c r="O26" i="21" s="1"/>
  <c r="P26" i="21" s="1"/>
  <c r="Q26" i="21" s="1"/>
  <c r="R26" i="21" s="1"/>
  <c r="S26" i="21" s="1"/>
  <c r="T26" i="21" s="1"/>
  <c r="U26" i="21" s="1"/>
  <c r="V26" i="21" s="1"/>
  <c r="L31" i="21"/>
  <c r="M33" i="21"/>
  <c r="N33" i="21" s="1"/>
  <c r="O33" i="21" s="1"/>
  <c r="P33" i="21" s="1"/>
  <c r="Q33" i="21" s="1"/>
  <c r="R33" i="21" s="1"/>
  <c r="S33" i="21" s="1"/>
  <c r="T33" i="21" s="1"/>
  <c r="U33" i="21" s="1"/>
  <c r="V33" i="21" s="1"/>
  <c r="AB33" i="21"/>
  <c r="AC33" i="21" s="1"/>
  <c r="AD33" i="21" s="1"/>
  <c r="AE33" i="21" s="1"/>
  <c r="AF33" i="21" s="1"/>
  <c r="AG33" i="21" s="1"/>
  <c r="AH33" i="21" s="1"/>
  <c r="AI33" i="21" s="1"/>
  <c r="AJ33" i="21" s="1"/>
  <c r="AK33" i="21" s="1"/>
  <c r="M34" i="21"/>
  <c r="N34" i="21" s="1"/>
  <c r="O34" i="21" s="1"/>
  <c r="P34" i="21" s="1"/>
  <c r="Q34" i="21" s="1"/>
  <c r="R34" i="21" s="1"/>
  <c r="S34" i="21" s="1"/>
  <c r="T34" i="21" s="1"/>
  <c r="U34" i="21" s="1"/>
  <c r="V34" i="21" s="1"/>
  <c r="AB34" i="21"/>
  <c r="AC34" i="21" s="1"/>
  <c r="AD34" i="21" s="1"/>
  <c r="AE34" i="21" s="1"/>
  <c r="AF34" i="21" s="1"/>
  <c r="AG34" i="21" s="1"/>
  <c r="AH34" i="21" s="1"/>
  <c r="AI34" i="21" s="1"/>
  <c r="AJ34" i="21" s="1"/>
  <c r="AK34" i="21" s="1"/>
  <c r="L32" i="21"/>
  <c r="J20" i="22" l="1"/>
  <c r="J24" i="22" s="1"/>
  <c r="I28" i="22"/>
  <c r="W59" i="21"/>
  <c r="AU28" i="23"/>
  <c r="AT15" i="23"/>
  <c r="X25" i="21"/>
  <c r="AM25" i="21"/>
  <c r="M32" i="21"/>
  <c r="N32" i="21" s="1"/>
  <c r="O32" i="21" s="1"/>
  <c r="P32" i="21" s="1"/>
  <c r="Q32" i="21" s="1"/>
  <c r="R32" i="21" s="1"/>
  <c r="S32" i="21" s="1"/>
  <c r="T32" i="21" s="1"/>
  <c r="U32" i="21" s="1"/>
  <c r="V32" i="21" s="1"/>
  <c r="Z32" i="21" s="1"/>
  <c r="AA32" i="21" s="1"/>
  <c r="AB32" i="21" s="1"/>
  <c r="AC32" i="21" s="1"/>
  <c r="AD32" i="21" s="1"/>
  <c r="AE32" i="21" s="1"/>
  <c r="AF32" i="21" s="1"/>
  <c r="AG32" i="21" s="1"/>
  <c r="AH32" i="21" s="1"/>
  <c r="AI32" i="21" s="1"/>
  <c r="AJ32" i="21" s="1"/>
  <c r="AK32" i="21" s="1"/>
  <c r="AL47" i="21"/>
  <c r="AL28" i="21"/>
  <c r="W48" i="21"/>
  <c r="W61" i="21" s="1"/>
  <c r="AL48" i="21"/>
  <c r="AL61" i="21" s="1"/>
  <c r="N40" i="21"/>
  <c r="O40" i="21" s="1"/>
  <c r="P40" i="21" s="1"/>
  <c r="Q40" i="21" s="1"/>
  <c r="R40" i="21" s="1"/>
  <c r="S40" i="21" s="1"/>
  <c r="T40" i="21" s="1"/>
  <c r="U40" i="21" s="1"/>
  <c r="V40" i="21" s="1"/>
  <c r="W47" i="21"/>
  <c r="W60" i="21" s="1"/>
  <c r="M45" i="21"/>
  <c r="M46" i="21"/>
  <c r="Z26" i="21"/>
  <c r="AA26" i="21" s="1"/>
  <c r="AB26" i="21" s="1"/>
  <c r="AC26" i="21" s="1"/>
  <c r="AD26" i="21" s="1"/>
  <c r="AE26" i="21" s="1"/>
  <c r="AF26" i="21" s="1"/>
  <c r="AG26" i="21" s="1"/>
  <c r="AH26" i="21" s="1"/>
  <c r="AI26" i="21" s="1"/>
  <c r="AJ26" i="21" s="1"/>
  <c r="AK26" i="21" s="1"/>
  <c r="W33" i="21"/>
  <c r="AL33" i="21"/>
  <c r="M31" i="21"/>
  <c r="AL34" i="21"/>
  <c r="X26" i="21"/>
  <c r="W34" i="21"/>
  <c r="W62" i="21" l="1"/>
  <c r="W53" i="21"/>
  <c r="K20" i="22"/>
  <c r="K24" i="22" s="1"/>
  <c r="J28" i="22"/>
  <c r="AL60" i="21"/>
  <c r="AL62" i="21" s="1"/>
  <c r="AL53" i="21"/>
  <c r="AV28" i="23"/>
  <c r="AU15" i="23"/>
  <c r="X32" i="21"/>
  <c r="X40" i="21"/>
  <c r="N46" i="21"/>
  <c r="O46" i="21" s="1"/>
  <c r="P46" i="21" s="1"/>
  <c r="Q46" i="21" s="1"/>
  <c r="R46" i="21" s="1"/>
  <c r="S46" i="21" s="1"/>
  <c r="T46" i="21" s="1"/>
  <c r="U46" i="21" s="1"/>
  <c r="V46" i="21" s="1"/>
  <c r="Z40" i="21"/>
  <c r="AA40" i="21" s="1"/>
  <c r="AB40" i="21" s="1"/>
  <c r="AC40" i="21" s="1"/>
  <c r="AD40" i="21" s="1"/>
  <c r="AE40" i="21" s="1"/>
  <c r="AF40" i="21" s="1"/>
  <c r="AG40" i="21" s="1"/>
  <c r="AH40" i="21" s="1"/>
  <c r="AI40" i="21" s="1"/>
  <c r="AJ40" i="21" s="1"/>
  <c r="AK40" i="21" s="1"/>
  <c r="N45" i="21"/>
  <c r="O45" i="21" s="1"/>
  <c r="P45" i="21" s="1"/>
  <c r="Q45" i="21" s="1"/>
  <c r="R45" i="21" s="1"/>
  <c r="S45" i="21" s="1"/>
  <c r="T45" i="21" s="1"/>
  <c r="U45" i="21" s="1"/>
  <c r="V45" i="21" s="1"/>
  <c r="N31" i="21"/>
  <c r="O31" i="21" s="1"/>
  <c r="P31" i="21" s="1"/>
  <c r="Q31" i="21" s="1"/>
  <c r="R31" i="21" s="1"/>
  <c r="S31" i="21" s="1"/>
  <c r="T31" i="21" s="1"/>
  <c r="U31" i="21" s="1"/>
  <c r="V31" i="21" s="1"/>
  <c r="AM26" i="21"/>
  <c r="AM32" i="21"/>
  <c r="L20" i="22" l="1"/>
  <c r="L24" i="22" s="1"/>
  <c r="K28" i="22"/>
  <c r="W63" i="21"/>
  <c r="AL63" i="21"/>
  <c r="AW28" i="23"/>
  <c r="AV15" i="23"/>
  <c r="Z45" i="21"/>
  <c r="AA45" i="21" s="1"/>
  <c r="AB45" i="21" s="1"/>
  <c r="AC45" i="21" s="1"/>
  <c r="AD45" i="21" s="1"/>
  <c r="AE45" i="21" s="1"/>
  <c r="AF45" i="21" s="1"/>
  <c r="AG45" i="21" s="1"/>
  <c r="AH45" i="21" s="1"/>
  <c r="AI45" i="21" s="1"/>
  <c r="AJ45" i="21" s="1"/>
  <c r="AK45" i="21" s="1"/>
  <c r="Z46" i="21"/>
  <c r="AA46" i="21" s="1"/>
  <c r="AB46" i="21" s="1"/>
  <c r="AC46" i="21" s="1"/>
  <c r="AD46" i="21" s="1"/>
  <c r="AE46" i="21" s="1"/>
  <c r="AF46" i="21" s="1"/>
  <c r="AG46" i="21" s="1"/>
  <c r="AH46" i="21" s="1"/>
  <c r="AI46" i="21" s="1"/>
  <c r="AJ46" i="21" s="1"/>
  <c r="AK46" i="21" s="1"/>
  <c r="AM40" i="21"/>
  <c r="X45" i="21"/>
  <c r="X46" i="21"/>
  <c r="X31" i="21"/>
  <c r="Z31" i="21"/>
  <c r="AA31" i="21" s="1"/>
  <c r="AB31" i="21" s="1"/>
  <c r="AC31" i="21" s="1"/>
  <c r="AD31" i="21" s="1"/>
  <c r="AE31" i="21" s="1"/>
  <c r="AF31" i="21" s="1"/>
  <c r="AG31" i="21" s="1"/>
  <c r="AH31" i="21" s="1"/>
  <c r="AI31" i="21" s="1"/>
  <c r="AJ31" i="21" s="1"/>
  <c r="AK31" i="21" s="1"/>
  <c r="M20" i="22" l="1"/>
  <c r="M24" i="22" s="1"/>
  <c r="L28" i="22"/>
  <c r="AW15" i="23"/>
  <c r="AX15" i="23" s="1"/>
  <c r="AX16" i="23" s="1"/>
  <c r="AY28" i="23"/>
  <c r="AM45" i="21"/>
  <c r="AM46" i="21"/>
  <c r="AM31" i="21"/>
  <c r="N20" i="22" l="1"/>
  <c r="N24" i="22" s="1"/>
  <c r="N28" i="22" s="1"/>
  <c r="M28" i="22"/>
  <c r="N26" i="22"/>
  <c r="O30" i="22" s="1"/>
  <c r="BA35" i="23"/>
  <c r="BC35" i="23"/>
  <c r="AY35" i="23"/>
  <c r="AA20" i="21"/>
  <c r="AB20" i="21" s="1"/>
  <c r="AC20" i="21" s="1"/>
  <c r="AD20" i="21" s="1"/>
  <c r="L20" i="21"/>
  <c r="M20" i="21" s="1"/>
  <c r="N20" i="21" s="1"/>
  <c r="O20" i="21" s="1"/>
  <c r="AA19" i="21"/>
  <c r="AB19" i="21" s="1"/>
  <c r="AC19" i="21" s="1"/>
  <c r="AD19" i="21" s="1"/>
  <c r="L19" i="21"/>
  <c r="M19" i="21" s="1"/>
  <c r="N19" i="21" s="1"/>
  <c r="O19" i="21" s="1"/>
  <c r="K18" i="21"/>
  <c r="K17" i="21"/>
  <c r="AA14" i="21"/>
  <c r="AB14" i="21" s="1"/>
  <c r="AC14" i="21" s="1"/>
  <c r="AD14" i="21" s="1"/>
  <c r="AE14" i="21" s="1"/>
  <c r="AF14" i="21" s="1"/>
  <c r="AG14" i="21" s="1"/>
  <c r="AH14" i="21" s="1"/>
  <c r="AI14" i="21" s="1"/>
  <c r="AJ14" i="21" s="1"/>
  <c r="AK14" i="21" s="1"/>
  <c r="L14" i="21"/>
  <c r="M14" i="21" s="1"/>
  <c r="N14" i="21" s="1"/>
  <c r="O14" i="21" s="1"/>
  <c r="P14" i="21" s="1"/>
  <c r="Q14" i="21" s="1"/>
  <c r="R14" i="21" s="1"/>
  <c r="S14" i="21" s="1"/>
  <c r="T14" i="21" s="1"/>
  <c r="U14" i="21" s="1"/>
  <c r="V14" i="21" s="1"/>
  <c r="AA13" i="21"/>
  <c r="AB13" i="21" s="1"/>
  <c r="L13" i="21"/>
  <c r="M13" i="21" s="1"/>
  <c r="N13" i="21" s="1"/>
  <c r="O13" i="21" s="1"/>
  <c r="P13" i="21" s="1"/>
  <c r="Q13" i="21" s="1"/>
  <c r="R13" i="21" s="1"/>
  <c r="S13" i="21" s="1"/>
  <c r="T13" i="21" s="1"/>
  <c r="U13" i="21" s="1"/>
  <c r="V13" i="21" s="1"/>
  <c r="K12" i="21"/>
  <c r="K11" i="21"/>
  <c r="L18" i="21" l="1"/>
  <c r="L11" i="21"/>
  <c r="M11" i="21" s="1"/>
  <c r="K39" i="21"/>
  <c r="N30" i="22"/>
  <c r="L12" i="21"/>
  <c r="M12" i="21" s="1"/>
  <c r="N12" i="21" s="1"/>
  <c r="O12" i="21" s="1"/>
  <c r="P12" i="21" s="1"/>
  <c r="Q12" i="21" s="1"/>
  <c r="R12" i="21" s="1"/>
  <c r="S12" i="21" s="1"/>
  <c r="T12" i="21" s="1"/>
  <c r="U12" i="21" s="1"/>
  <c r="V12" i="21" s="1"/>
  <c r="AE19" i="21"/>
  <c r="AF19" i="21" s="1"/>
  <c r="AG19" i="21" s="1"/>
  <c r="AH19" i="21" s="1"/>
  <c r="AI19" i="21" s="1"/>
  <c r="AJ19" i="21" s="1"/>
  <c r="AK19" i="21" s="1"/>
  <c r="AE20" i="21"/>
  <c r="AF20" i="21" s="1"/>
  <c r="AG20" i="21" s="1"/>
  <c r="AH20" i="21" s="1"/>
  <c r="AI20" i="21" s="1"/>
  <c r="AJ20" i="21" s="1"/>
  <c r="AK20" i="21" s="1"/>
  <c r="P19" i="21"/>
  <c r="Q19" i="21" s="1"/>
  <c r="R19" i="21" s="1"/>
  <c r="S19" i="21" s="1"/>
  <c r="T19" i="21" s="1"/>
  <c r="U19" i="21" s="1"/>
  <c r="V19" i="21" s="1"/>
  <c r="P20" i="21"/>
  <c r="Q20" i="21" s="1"/>
  <c r="R20" i="21" s="1"/>
  <c r="S20" i="21" s="1"/>
  <c r="T20" i="21" s="1"/>
  <c r="U20" i="21" s="1"/>
  <c r="V20" i="21" s="1"/>
  <c r="M18" i="21"/>
  <c r="N18" i="21" s="1"/>
  <c r="O18" i="21" s="1"/>
  <c r="P18" i="21" s="1"/>
  <c r="Q18" i="21" s="1"/>
  <c r="R18" i="21" s="1"/>
  <c r="S18" i="21" s="1"/>
  <c r="T18" i="21" s="1"/>
  <c r="U18" i="21" s="1"/>
  <c r="V18" i="21" s="1"/>
  <c r="AL14" i="21"/>
  <c r="W14" i="21"/>
  <c r="W13" i="21"/>
  <c r="AC13" i="21"/>
  <c r="AD13" i="21" s="1"/>
  <c r="AE13" i="21" s="1"/>
  <c r="AF13" i="21" s="1"/>
  <c r="AG13" i="21" s="1"/>
  <c r="AH13" i="21" s="1"/>
  <c r="AI13" i="21" s="1"/>
  <c r="AJ13" i="21" s="1"/>
  <c r="AK13" i="21" s="1"/>
  <c r="L17" i="21"/>
  <c r="M17" i="21" s="1"/>
  <c r="N17" i="21" s="1"/>
  <c r="O17" i="21" s="1"/>
  <c r="P17" i="21" s="1"/>
  <c r="Q17" i="21" s="1"/>
  <c r="R17" i="21" s="1"/>
  <c r="S17" i="21" s="1"/>
  <c r="T17" i="21" s="1"/>
  <c r="U17" i="21" s="1"/>
  <c r="V17" i="21" s="1"/>
  <c r="N11" i="21" l="1"/>
  <c r="O11" i="21" s="1"/>
  <c r="P11" i="21" s="1"/>
  <c r="Q11" i="21" s="1"/>
  <c r="R11" i="21" s="1"/>
  <c r="S11" i="21" s="1"/>
  <c r="T11" i="21" s="1"/>
  <c r="U11" i="21" s="1"/>
  <c r="V11" i="21" s="1"/>
  <c r="Z11" i="21" s="1"/>
  <c r="AA11" i="21" s="1"/>
  <c r="AB11" i="21" s="1"/>
  <c r="AL20" i="21"/>
  <c r="N35" i="22"/>
  <c r="J35" i="22"/>
  <c r="L35" i="22"/>
  <c r="L39" i="21"/>
  <c r="M39" i="21" s="1"/>
  <c r="N39" i="21" s="1"/>
  <c r="O39" i="21" s="1"/>
  <c r="P39" i="21" s="1"/>
  <c r="Q39" i="21" s="1"/>
  <c r="R39" i="21" s="1"/>
  <c r="S39" i="21" s="1"/>
  <c r="T39" i="21" s="1"/>
  <c r="U39" i="21" s="1"/>
  <c r="V39" i="21" s="1"/>
  <c r="AL13" i="21"/>
  <c r="W19" i="21"/>
  <c r="AL19" i="21"/>
  <c r="W20" i="21"/>
  <c r="Z17" i="21"/>
  <c r="AA17" i="21" s="1"/>
  <c r="AB17" i="21" s="1"/>
  <c r="AC17" i="21" s="1"/>
  <c r="AD17" i="21" s="1"/>
  <c r="AE17" i="21" s="1"/>
  <c r="AF17" i="21" s="1"/>
  <c r="AG17" i="21" s="1"/>
  <c r="AH17" i="21" s="1"/>
  <c r="AI17" i="21" s="1"/>
  <c r="AJ17" i="21" s="1"/>
  <c r="AK17" i="21" s="1"/>
  <c r="X17" i="21"/>
  <c r="X12" i="21"/>
  <c r="Z18" i="21"/>
  <c r="AA18" i="21" s="1"/>
  <c r="AB18" i="21" s="1"/>
  <c r="AC18" i="21" s="1"/>
  <c r="AD18" i="21" s="1"/>
  <c r="AE18" i="21" s="1"/>
  <c r="AF18" i="21" s="1"/>
  <c r="AG18" i="21" s="1"/>
  <c r="AH18" i="21" s="1"/>
  <c r="AI18" i="21" s="1"/>
  <c r="AJ18" i="21" s="1"/>
  <c r="AK18" i="21" s="1"/>
  <c r="X18" i="21"/>
  <c r="AC11" i="21"/>
  <c r="Z12" i="21"/>
  <c r="AA12" i="21" s="1"/>
  <c r="AB12" i="21" s="1"/>
  <c r="AC12" i="21" s="1"/>
  <c r="AD12" i="21" s="1"/>
  <c r="AE12" i="21" s="1"/>
  <c r="AF12" i="21" s="1"/>
  <c r="AG12" i="21" s="1"/>
  <c r="AH12" i="21" s="1"/>
  <c r="AI12" i="21" s="1"/>
  <c r="AJ12" i="21" s="1"/>
  <c r="AK12" i="21" s="1"/>
  <c r="X11" i="21" l="1"/>
  <c r="X39" i="21"/>
  <c r="X53" i="21" s="1"/>
  <c r="X65" i="21" s="1"/>
  <c r="Z39" i="21"/>
  <c r="AA39" i="21" s="1"/>
  <c r="AB39" i="21" s="1"/>
  <c r="AC39" i="21" s="1"/>
  <c r="AD39" i="21" s="1"/>
  <c r="AE39" i="21" s="1"/>
  <c r="AF39" i="21" s="1"/>
  <c r="AG39" i="21" s="1"/>
  <c r="AH39" i="21" s="1"/>
  <c r="AI39" i="21" s="1"/>
  <c r="AJ39" i="21" s="1"/>
  <c r="AK39" i="21" s="1"/>
  <c r="AM39" i="21" s="1"/>
  <c r="AM53" i="21" s="1"/>
  <c r="AM65" i="21" s="1"/>
  <c r="AM17" i="21"/>
  <c r="AD11" i="21"/>
  <c r="AE11" i="21" s="1"/>
  <c r="AF11" i="21" s="1"/>
  <c r="AG11" i="21" s="1"/>
  <c r="AH11" i="21" s="1"/>
  <c r="AI11" i="21" s="1"/>
  <c r="AJ11" i="21" s="1"/>
  <c r="AK11" i="21" s="1"/>
  <c r="AM12" i="21"/>
  <c r="AM18" i="21"/>
  <c r="AM11" i="21" l="1"/>
</calcChain>
</file>

<file path=xl/sharedStrings.xml><?xml version="1.0" encoding="utf-8"?>
<sst xmlns="http://schemas.openxmlformats.org/spreadsheetml/2006/main" count="827" uniqueCount="314">
  <si>
    <t>RB</t>
  </si>
  <si>
    <t>NOI</t>
  </si>
  <si>
    <t>Total</t>
  </si>
  <si>
    <t>FERC Accounts</t>
  </si>
  <si>
    <t>NOI / RB</t>
  </si>
  <si>
    <t>Anchor COS ID</t>
  </si>
  <si>
    <t>Adjusting COS ID</t>
  </si>
  <si>
    <t>13-Mo Avg</t>
  </si>
  <si>
    <t>Depreciation Expense - Transmission</t>
  </si>
  <si>
    <t>INC603041</t>
  </si>
  <si>
    <t>BAL008400</t>
  </si>
  <si>
    <t>Depreciation Study  - EADIT Amortization Due to Changes in Book DPN</t>
  </si>
  <si>
    <t>Accum Defer Income Taxes - Other Property - Federal</t>
  </si>
  <si>
    <t>CAP</t>
  </si>
  <si>
    <t>BAL882000</t>
  </si>
  <si>
    <t>ADC100083</t>
  </si>
  <si>
    <t>Accum Defer Income Taxes - Other Property - State</t>
  </si>
  <si>
    <t>ADC100084</t>
  </si>
  <si>
    <t xml:space="preserve">Prov Def Inc Taxes Credit - Federal </t>
  </si>
  <si>
    <t>411101</t>
  </si>
  <si>
    <t>INC610000</t>
  </si>
  <si>
    <t>AJC100049</t>
  </si>
  <si>
    <t xml:space="preserve">Prov Def Inc Taxes Credit - State </t>
  </si>
  <si>
    <t>411151</t>
  </si>
  <si>
    <t>INC611000</t>
  </si>
  <si>
    <t>AJC100050</t>
  </si>
  <si>
    <t>Depreciation Study  - Tax Expense Impact Due to Change in Book DPN allocated to Permanent differences</t>
  </si>
  <si>
    <t>ADC100014</t>
  </si>
  <si>
    <t>ADC100015</t>
  </si>
  <si>
    <t>Prov Def Tax Tax Utility Oper Inc - Fed</t>
  </si>
  <si>
    <t>AJC100052</t>
  </si>
  <si>
    <t>Prov Def Tax Tax Utility Oper Inc - State</t>
  </si>
  <si>
    <t>AJC100053</t>
  </si>
  <si>
    <t>Accum Dpn - Transmission</t>
  </si>
  <si>
    <t>CWIP - Transmission</t>
  </si>
  <si>
    <t xml:space="preserve">PIS - Transmission </t>
  </si>
  <si>
    <t>Difference - Adjustment Required</t>
  </si>
  <si>
    <t>Correct Entries</t>
  </si>
  <si>
    <t>Journal Entry Summary:</t>
  </si>
  <si>
    <t>Entry 1</t>
  </si>
  <si>
    <t>9282110 Accm Defer Income Taxes-Oth Prop-Federal</t>
  </si>
  <si>
    <t>9282210 Accm Defer Income Taxes-Oth Prop-State</t>
  </si>
  <si>
    <t>9411101 Prov Def Tax-Cr-Ut Op Inc-Federal</t>
  </si>
  <si>
    <t>9411151 Prov Def Tax-Cr-Ut Op Inc-State</t>
  </si>
  <si>
    <t>Record amortization of EADIT associated with changes in book depreciation</t>
  </si>
  <si>
    <t>Entry 2</t>
  </si>
  <si>
    <t>9410101 Prov DefTax Utility Oper Inc-Fed</t>
  </si>
  <si>
    <t>9410101</t>
  </si>
  <si>
    <t>9410151 Prov Def Tax-Utility Oper Income-State</t>
  </si>
  <si>
    <t>9410151</t>
  </si>
  <si>
    <t xml:space="preserve">Record tax expense related to changes in book depreciation allocated to flowthrough items: AFUDC Equity &amp; Battery basis adjustments </t>
  </si>
  <si>
    <t>Dec - 2022</t>
  </si>
  <si>
    <t>Jan - 2023</t>
  </si>
  <si>
    <t>Feb - 2023</t>
  </si>
  <si>
    <t>Mar - 2023</t>
  </si>
  <si>
    <t>Apr - 2023</t>
  </si>
  <si>
    <t>May - 2023</t>
  </si>
  <si>
    <t>Jun - 2023</t>
  </si>
  <si>
    <t>Jul - 2023</t>
  </si>
  <si>
    <t>Aug - 2023</t>
  </si>
  <si>
    <t>Sep - 2023</t>
  </si>
  <si>
    <t>Oct - 2023</t>
  </si>
  <si>
    <t>Nov - 2023</t>
  </si>
  <si>
    <t>Dec - 2023</t>
  </si>
  <si>
    <t>UI Planner (Incorrect)</t>
  </si>
  <si>
    <t>Begining Balace</t>
  </si>
  <si>
    <t>2023 LTSA Payments</t>
  </si>
  <si>
    <t>2023 Capital allocation</t>
  </si>
  <si>
    <t>2023 O&amp;M allocation</t>
  </si>
  <si>
    <t>Ending Balance</t>
  </si>
  <si>
    <t>13MA</t>
  </si>
  <si>
    <t>Correct</t>
  </si>
  <si>
    <t>FPLM: 2020 Rate Case Standalone</t>
  </si>
  <si>
    <t>AS - Account Analysis</t>
  </si>
  <si>
    <t>PE_GULF: Gulf Power</t>
  </si>
  <si>
    <t>9186428: Misc Deferred Debits-Smith LTSA</t>
  </si>
  <si>
    <t>Forecast (incorrect)</t>
  </si>
  <si>
    <t>Difference</t>
  </si>
  <si>
    <t>B2 - FERC Balance Sheet</t>
  </si>
  <si>
    <t>Jan - 2020</t>
  </si>
  <si>
    <t>Feb - 2020</t>
  </si>
  <si>
    <t>Mar - 2020</t>
  </si>
  <si>
    <t>Apr - 2020</t>
  </si>
  <si>
    <t>May - 2020</t>
  </si>
  <si>
    <t>Jun - 2020</t>
  </si>
  <si>
    <t>Jul - 2020</t>
  </si>
  <si>
    <t>Aug - 2020</t>
  </si>
  <si>
    <t>Sep - 2020</t>
  </si>
  <si>
    <t>Oct - 2020</t>
  </si>
  <si>
    <t>Nov - 2020</t>
  </si>
  <si>
    <t>Dec - 2020</t>
  </si>
  <si>
    <t>Jan - 2021</t>
  </si>
  <si>
    <t>Feb - 2021</t>
  </si>
  <si>
    <t>Mar - 2021</t>
  </si>
  <si>
    <t>Apr - 2021</t>
  </si>
  <si>
    <t>May - 2021</t>
  </si>
  <si>
    <t>Jun - 2021</t>
  </si>
  <si>
    <t>Jul - 2021</t>
  </si>
  <si>
    <t>Aug - 2021</t>
  </si>
  <si>
    <t>Sep - 2021</t>
  </si>
  <si>
    <t>Oct - 2021</t>
  </si>
  <si>
    <t>Nov - 2021</t>
  </si>
  <si>
    <t>Dec - 2021</t>
  </si>
  <si>
    <t>Jan - 2022</t>
  </si>
  <si>
    <t>Feb - 2022</t>
  </si>
  <si>
    <t>Mar - 2022</t>
  </si>
  <si>
    <t>Apr - 2022</t>
  </si>
  <si>
    <t>May - 2022</t>
  </si>
  <si>
    <t>Jun - 2022</t>
  </si>
  <si>
    <t>Jul - 2022</t>
  </si>
  <si>
    <t>Aug - 2022</t>
  </si>
  <si>
    <t>Sep - 2022</t>
  </si>
  <si>
    <t>Oct - 2022</t>
  </si>
  <si>
    <t>Nov - 2022</t>
  </si>
  <si>
    <t>FPLGRUF95: Liabilities</t>
  </si>
  <si>
    <t>9256201: Deferred Gains Mitigation Banking</t>
  </si>
  <si>
    <t>Change In Account</t>
  </si>
  <si>
    <t>B2 - FERC Income Statement</t>
  </si>
  <si>
    <t>2020</t>
  </si>
  <si>
    <t>2021</t>
  </si>
  <si>
    <t>2022</t>
  </si>
  <si>
    <t>2023</t>
  </si>
  <si>
    <t>9411610: Gains from Disposition of Utility Plant</t>
  </si>
  <si>
    <t>13 Mth Avg</t>
  </si>
  <si>
    <t>Gulf Transmission Inspection Program</t>
  </si>
  <si>
    <t>FPL</t>
  </si>
  <si>
    <t xml:space="preserve">SPPCRC - Gulf Capital Transmission Inspection Program Movement from Base to Clause </t>
  </si>
  <si>
    <t>AJC200010</t>
  </si>
  <si>
    <t>ADC200010</t>
  </si>
  <si>
    <t>BAL007400</t>
  </si>
  <si>
    <t>ADC200011</t>
  </si>
  <si>
    <t>BAL001400</t>
  </si>
  <si>
    <t>ADC200012</t>
  </si>
  <si>
    <t>W/RSAM</t>
  </si>
  <si>
    <t>Without RSAM</t>
  </si>
  <si>
    <t>FPL Standalone</t>
  </si>
  <si>
    <t>INC056211: OTH ELECTRIC REVENUES - TRANS. SERVICE DEMAND (LONG-TERM FIRM)</t>
  </si>
  <si>
    <t>BAL386100: MISC DEF DEBITS - OTHER</t>
  </si>
  <si>
    <t>Gulf Standalone</t>
  </si>
  <si>
    <t>CAPITAL COMPANY ADJUSTMENT GULF TRANSMISSION INSPECTIONS</t>
  </si>
  <si>
    <t/>
  </si>
  <si>
    <t>Time: Fiscal Year</t>
  </si>
  <si>
    <t>*Version</t>
  </si>
  <si>
    <t>B11</t>
  </si>
  <si>
    <t>*Project Type</t>
  </si>
  <si>
    <t>C</t>
  </si>
  <si>
    <t>Time: Posting Period</t>
  </si>
  <si>
    <t>1</t>
  </si>
  <si>
    <t>2</t>
  </si>
  <si>
    <t>3</t>
  </si>
  <si>
    <t>4</t>
  </si>
  <si>
    <t>5</t>
  </si>
  <si>
    <t>6</t>
  </si>
  <si>
    <t>7</t>
  </si>
  <si>
    <t>8</t>
  </si>
  <si>
    <t>9</t>
  </si>
  <si>
    <t>10</t>
  </si>
  <si>
    <t>11</t>
  </si>
  <si>
    <t>12</t>
  </si>
  <si>
    <t>Result</t>
  </si>
  <si>
    <t>*IM Position</t>
  </si>
  <si>
    <t>*WBS</t>
  </si>
  <si>
    <t xml:space="preserve">* 1,000,000 </t>
  </si>
  <si>
    <t>FPSC Level 1 Maintenance</t>
  </si>
  <si>
    <t>UTRN.00022036.02.01.01</t>
  </si>
  <si>
    <t>UTRN.00022036.02.01.02</t>
  </si>
  <si>
    <t>*</t>
  </si>
  <si>
    <t>FPSC Level 2 Maintenance</t>
  </si>
  <si>
    <t>UTRN.00022037.02.01.01</t>
  </si>
  <si>
    <t xml:space="preserve">* WBS for Gulf Transmission Inspection program was included in the RC forecast but was not included in the Company Adjustment to move this program from base to clause. Forecasting to calculate capital component (PIS, CWIP, ACCUM DPN and DPN Exp) for NOIA.  </t>
  </si>
  <si>
    <t xml:space="preserve">(PIS, CWIP, Accum DPN and DPN Exp) </t>
  </si>
  <si>
    <t>Account Analysis</t>
  </si>
  <si>
    <t>9456201: Oth Elec Rev-Transm Srvc FERC</t>
  </si>
  <si>
    <t>12MTD</t>
  </si>
  <si>
    <t>Per RC Scenario</t>
  </si>
  <si>
    <t>FPU</t>
  </si>
  <si>
    <t>Blountstown</t>
  </si>
  <si>
    <t>Total Wholesale Revenue</t>
  </si>
  <si>
    <t>Check to ledger</t>
  </si>
  <si>
    <t>Check to NOI Report</t>
  </si>
  <si>
    <t>NOIA</t>
  </si>
  <si>
    <t>Distribution Facilities Charge:</t>
  </si>
  <si>
    <t>Reclass from Wholesale to Retail (NOIA)</t>
  </si>
  <si>
    <t>As Adjusted for NOIA</t>
  </si>
  <si>
    <t>Wholesale Transmission Revenue in RC Scenario</t>
  </si>
  <si>
    <t xml:space="preserve">NOIA </t>
  </si>
  <si>
    <t>Adjusted Wholesale Transmission Revenue</t>
  </si>
  <si>
    <t>Dif</t>
  </si>
  <si>
    <t>Check</t>
  </si>
  <si>
    <t>Total - 2022</t>
  </si>
  <si>
    <t>Total - 2023</t>
  </si>
  <si>
    <t>Beginning CWIP</t>
  </si>
  <si>
    <t>Capital Expenditures</t>
  </si>
  <si>
    <t>Minor % to Close</t>
  </si>
  <si>
    <t>Closings</t>
  </si>
  <si>
    <t>Ending CWIP</t>
  </si>
  <si>
    <t>Ending Gross PIS</t>
  </si>
  <si>
    <t>Depreciable Basis</t>
  </si>
  <si>
    <t>Monthly Depreciation Rate</t>
  </si>
  <si>
    <t>Depreciation Expense</t>
  </si>
  <si>
    <t>Accumulated Depreciation</t>
  </si>
  <si>
    <t>Net Plant in Service</t>
  </si>
  <si>
    <t>13 Mth AVG</t>
  </si>
  <si>
    <t>With RSAM</t>
  </si>
  <si>
    <t xml:space="preserve">Jurisdictional Factors </t>
  </si>
  <si>
    <t>Juris Bal</t>
  </si>
  <si>
    <t>Juris Factors</t>
  </si>
  <si>
    <t>Gulf StandAlone</t>
  </si>
  <si>
    <t>CR 236</t>
  </si>
  <si>
    <t>DR 190</t>
  </si>
  <si>
    <t>DR STD</t>
  </si>
  <si>
    <t>Corrected 9256201: Deferred Gains Mitigation Banking with NOIA</t>
  </si>
  <si>
    <t>Corrected 9411610: Gains from Disposition of Utility Plant with NOIA</t>
  </si>
  <si>
    <t>Amortization of Mitigation Phase 2 to be Removed</t>
  </si>
  <si>
    <t>Adjustment to Rate Base and NOI</t>
  </si>
  <si>
    <t>Juris Factor</t>
  </si>
  <si>
    <t>Combined Without RSAM</t>
  </si>
  <si>
    <t>Jurisdictional Factors/Balance</t>
  </si>
  <si>
    <t>Combined with RSAM</t>
  </si>
  <si>
    <t xml:space="preserve">   9256201: Deferred Gains Mitigation Banking</t>
  </si>
  <si>
    <t xml:space="preserve">   9411610: Gains from Disposition of Utility Plant</t>
  </si>
  <si>
    <t xml:space="preserve">   Federal Statutory Tax Rate (19.845%)</t>
  </si>
  <si>
    <t xml:space="preserve">   State Statutory Tax Rate (5.5%)</t>
  </si>
  <si>
    <t xml:space="preserve">   Total Tax</t>
  </si>
  <si>
    <t xml:space="preserve">   BAL856100: DEFERRED GAINS FUTURE USE (MFR B-1)</t>
  </si>
  <si>
    <t xml:space="preserve">   INC611600: GAIN FROM DISP OF UTILITY PLANT - FUTURE USE (MFR C-1)</t>
  </si>
  <si>
    <t>411610 Gains from Disposition of Utility Plant (Net of Tax ) Check</t>
  </si>
  <si>
    <t>Tax Calculation Check</t>
  </si>
  <si>
    <t>Tax Check</t>
  </si>
  <si>
    <t>Misc Debit LTSA Jurisdictional Balance</t>
  </si>
  <si>
    <t>Tax Calculation check</t>
  </si>
  <si>
    <t>MFR B-1 Impact</t>
  </si>
  <si>
    <t xml:space="preserve">236100 Bal </t>
  </si>
  <si>
    <t xml:space="preserve">236100 Bal Should have been </t>
  </si>
  <si>
    <t>Adjustment Required</t>
  </si>
  <si>
    <t>Jurisdictional balances</t>
  </si>
  <si>
    <t>BAL736100: TAXES ACCRUED - FEDERAL INCOME TAXES</t>
  </si>
  <si>
    <t>Florida Power &amp; Light Company</t>
  </si>
  <si>
    <t>Miscellaneous Service Fees</t>
  </si>
  <si>
    <t>2022-2023</t>
  </si>
  <si>
    <t>Current</t>
  </si>
  <si>
    <t>Proposed</t>
  </si>
  <si>
    <t>Change</t>
  </si>
  <si>
    <t>Gulf</t>
  </si>
  <si>
    <t>Combined</t>
  </si>
  <si>
    <t>FPLM: 2020 Rate Case Combined</t>
  </si>
  <si>
    <t>Note (1)</t>
  </si>
  <si>
    <t>PE_FPL - RAF: 02 Detailed GL Balance Sheet</t>
  </si>
  <si>
    <t>Monthly</t>
  </si>
  <si>
    <t>Florida Power &amp; Light</t>
  </si>
  <si>
    <t>UI 2020 RATE CASE COMBINED</t>
  </si>
  <si>
    <t>9186190: Misc Deferred Debits-Defer Pension Debit</t>
  </si>
  <si>
    <t xml:space="preserve">ADJUSTED COMBINED BALANCE  </t>
  </si>
  <si>
    <t>DIFFERENCE</t>
  </si>
  <si>
    <t>Note:</t>
  </si>
  <si>
    <t>(1) UI 2020 Rate Case Combined FERC Account 186 was not reduced for special termination benefits forecasted in FERC 926 in Test Year 2022 and Subsequent Year 2023.  The Adjusted Combined Balance line is corrected to show what the balance should be after reducing for the special termination benefits.</t>
  </si>
  <si>
    <t>Adjustment</t>
  </si>
  <si>
    <t>411.460 (ITC)</t>
  </si>
  <si>
    <t>410.101 (Federal)</t>
  </si>
  <si>
    <t>FPL StandAlone</t>
  </si>
  <si>
    <t>Net Impact (Adjustment Required</t>
  </si>
  <si>
    <t>Year</t>
  </si>
  <si>
    <t>BAL386190: MISC DEF DEBITS - DEFERRED PENSION DEBIT</t>
  </si>
  <si>
    <t>Net of Tax</t>
  </si>
  <si>
    <t>2020 (Actual)</t>
  </si>
  <si>
    <t>2021 (Projected)</t>
  </si>
  <si>
    <t>2022 (Projected)</t>
  </si>
  <si>
    <t>2023 (Projected)</t>
  </si>
  <si>
    <t>Public Relations (Per Book)</t>
  </si>
  <si>
    <t>Revised</t>
  </si>
  <si>
    <t>No change</t>
  </si>
  <si>
    <t>Juris factor for all Scenarios</t>
  </si>
  <si>
    <t>Rate Base</t>
  </si>
  <si>
    <t>AJC100049: EADIT AMORTIZATION - DEPR EXPENSE - FEDERAL</t>
  </si>
  <si>
    <t>AJC100050: EADIT AMORTIZATION - DEPR EXPENSE - STATE</t>
  </si>
  <si>
    <t>AJC100052: BATTERY LIFE - DEPR EXPENSE - FEDERAL</t>
  </si>
  <si>
    <t>AJC100053: BATTERY LIFE - DEPR EXPENSE - STATE</t>
  </si>
  <si>
    <t>Revised Juris Factors</t>
  </si>
  <si>
    <t>Accumulated deferred income taxes</t>
  </si>
  <si>
    <t>Short-term debt liabilities</t>
  </si>
  <si>
    <t>549 Miscellaneous other power generation expenses</t>
  </si>
  <si>
    <t>FPL SA</t>
  </si>
  <si>
    <t>INC149000: OTHER POWER - MISC OTHER POWER GENERATION EXPENSES</t>
  </si>
  <si>
    <t>FERC Account 910000</t>
  </si>
  <si>
    <t>Fed</t>
  </si>
  <si>
    <t>State</t>
  </si>
  <si>
    <t>Debit/(Credit)</t>
  </si>
  <si>
    <t>Juris Balance</t>
  </si>
  <si>
    <t>Prior Year</t>
  </si>
  <si>
    <t>Test Year</t>
  </si>
  <si>
    <t>SYA</t>
  </si>
  <si>
    <t>Combined w/o RSAM</t>
  </si>
  <si>
    <t>Total Adjustment Required</t>
  </si>
  <si>
    <t>Juris Cap Structure</t>
  </si>
  <si>
    <t>D1-a Juris Factor Gulf SA</t>
  </si>
  <si>
    <t>As Filed</t>
  </si>
  <si>
    <t>GULF</t>
  </si>
  <si>
    <t>Operation Supervision &amp; Engineering</t>
  </si>
  <si>
    <t>SPP Filing</t>
  </si>
  <si>
    <t>Dist PIP</t>
  </si>
  <si>
    <t>FERC Acct</t>
  </si>
  <si>
    <t xml:space="preserve">     20210015-EI     </t>
  </si>
  <si>
    <t xml:space="preserve">     FPL 047073</t>
  </si>
  <si>
    <t xml:space="preserve">     FPL 047074</t>
  </si>
  <si>
    <t xml:space="preserve">     FPL 047075</t>
  </si>
  <si>
    <t xml:space="preserve">     FPL 047076</t>
  </si>
  <si>
    <t xml:space="preserve">     FPL 047077</t>
  </si>
  <si>
    <t xml:space="preserve">     FPL 047078</t>
  </si>
  <si>
    <t xml:space="preserve">     FPL 047079</t>
  </si>
  <si>
    <t xml:space="preserve">     FPL 047080</t>
  </si>
  <si>
    <t xml:space="preserve">     FPL 047081</t>
  </si>
  <si>
    <t xml:space="preserve">     FPL 047082</t>
  </si>
  <si>
    <t xml:space="preserve">     FPL 047083</t>
  </si>
  <si>
    <t xml:space="preserve">     FPL 04708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4">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0_);\(&quot;$&quot;#,##0.0\)"/>
    <numFmt numFmtId="165" formatCode="&quot;$&quot;#,##0.000_);\(&quot;$&quot;#,##0.000\)"/>
    <numFmt numFmtId="166" formatCode="#,##0.0_);\(#,##0.0\)"/>
    <numFmt numFmtId="167" formatCode="0.0%"/>
    <numFmt numFmtId="168" formatCode="#,##0.000_);\(#,##0.000\)"/>
    <numFmt numFmtId="169" formatCode="0.000000"/>
    <numFmt numFmtId="170" formatCode="#\ ??"/>
    <numFmt numFmtId="171" formatCode="m/dd/yy"/>
    <numFmt numFmtId="172" formatCode="0;[Red]0"/>
    <numFmt numFmtId="173" formatCode="#,##0.0\ ;[Red]\(#,##0.0\)"/>
    <numFmt numFmtId="174" formatCode="0.00000000%"/>
    <numFmt numFmtId="175" formatCode="0.000000000000000%"/>
    <numFmt numFmtId="176" formatCode="&quot;$&quot;0.00\ \ \ _);\(&quot;$&quot;0.00\)\ \ \ "/>
    <numFmt numFmtId="177" formatCode="0.0;\(0.0\)"/>
    <numFmt numFmtId="178" formatCode="[Blue]#,##0.000_);[Blue]\(#,##0.000\)"/>
    <numFmt numFmtId="179" formatCode="[Blue]&quot;$&quot;#,##0.000_);[Blue]\(&quot;$&quot;#,##0.000\)"/>
    <numFmt numFmtId="180" formatCode="&quot;$&quot;#,##0.00000_);\(&quot;$&quot;#,##0.00000\)"/>
    <numFmt numFmtId="181" formatCode="#,##0.000000_);\(#,##0.000000\)"/>
    <numFmt numFmtId="182" formatCode="&quot;$&quot;#,##0.0000_);\(&quot;$&quot;#,##0.0000\)"/>
    <numFmt numFmtId="183" formatCode="0.0\x"/>
    <numFmt numFmtId="184" formatCode="&quot;$&quot;___#\,##0_);[Red]\(&quot;$&quot;___#\,##0\)"/>
    <numFmt numFmtId="185" formatCode="&quot;$&quot;#,##0.00"/>
    <numFmt numFmtId="186" formatCode="&quot;$&quot;#,##0.0;[Red]\(&quot;$&quot;#,###.0\)"/>
    <numFmt numFmtId="187" formatCode="0.0%;[Red]\(0.0\)"/>
    <numFmt numFmtId="188" formatCode="0.00_)"/>
    <numFmt numFmtId="189" formatCode="0.000_)"/>
    <numFmt numFmtId="190" formatCode="#,##0.0;\(#,##0.0\)"/>
    <numFmt numFmtId="191" formatCode="#,##0.0_);\(#,##0.0\);&quot;—&quot;_)"/>
    <numFmt numFmtId="192" formatCode="_-* #,##0.00\ _D_M_-;\-* #,##0.00\ _D_M_-;_-* &quot;-&quot;??\ _D_M_-;_-@_-"/>
    <numFmt numFmtId="193" formatCode="0.0%;\(0.0%\)"/>
    <numFmt numFmtId="194" formatCode="#,##0.0000\X\ "/>
    <numFmt numFmtId="195" formatCode="&quot;$&quot;#,##0.0_);\(&quot;$&quot;#,##0.0\);&quot;—&quot;_)"/>
    <numFmt numFmtId="196" formatCode="_-* #,##0.00\ &quot;DM&quot;_-;\-* #,##0.00\ &quot;DM&quot;_-;_-* &quot;-&quot;??\ &quot;DM&quot;_-;_-@_-"/>
    <numFmt numFmtId="197" formatCode="&quot;$&quot;#,##0\ ;\(&quot;$&quot;#,##0\)"/>
    <numFmt numFmtId="198" formatCode="_(* #,##0.00000000_);_(* \(#,##0.00000000\);_(* &quot;-&quot;_);_(@_)"/>
    <numFmt numFmtId="199" formatCode="&quot;12/93&quot;"/>
    <numFmt numFmtId="200" formatCode="_(* #,##0.000_);_(* \(#,##0.000\);_(* &quot;-&quot;?_);_(@_)"/>
    <numFmt numFmtId="201" formatCode="00.00%;[Red]\(00.00%\)"/>
    <numFmt numFmtId="202" formatCode="_([$€-2]* #,##0.00_);_([$€-2]* \(#,##0.00\);_([$€-2]* &quot;-&quot;??_)"/>
    <numFmt numFmtId="203" formatCode="_-* #,##0.0_-;\-* #,##0.0_-;_-* &quot;-&quot;??_-;_-@_-"/>
    <numFmt numFmtId="204" formatCode="#,##0.00&quot; $&quot;;\-#,##0.00&quot; $&quot;"/>
    <numFmt numFmtId="205" formatCode="\ \ \ \ \ \ \ \ \ \ @"/>
    <numFmt numFmtId="206" formatCode="_(&quot;$&quot;* #,##0.0_);_(&quot;$&quot;* \(#,##0.0\);_(&quot;$&quot;* &quot;-&quot;_);_(@_)"/>
    <numFmt numFmtId="207" formatCode="_(* #,##0_);_(* \(#,##0\);_(* &quot;-&quot;?_);_(@_)"/>
    <numFmt numFmtId="208" formatCode="0_);\(0\)"/>
    <numFmt numFmtId="209" formatCode="#,##0\x_);\(#,##0\x\)"/>
    <numFmt numFmtId="210" formatCode="#,##0%_);\(#,##0%\)"/>
    <numFmt numFmtId="211" formatCode="#,##0.0\x_)_);\(#,##0.0\x\)_);#,##0.0\x_)_);@_%_)"/>
    <numFmt numFmtId="212" formatCode="#,##0.000000000000_);\(#,##0.000000000000\)"/>
    <numFmt numFmtId="213" formatCode="_(* #,##0_);_(* \(#,##0\);_(* &quot;-&quot;??_);_(@_)"/>
    <numFmt numFmtId="214" formatCode="_(&quot;$&quot;* #,##0.000_);_(&quot;$&quot;* \(#,##0.000\);_(&quot;$&quot;* &quot;-&quot;??_);_(@_)"/>
    <numFmt numFmtId="215" formatCode="General_)"/>
    <numFmt numFmtId="216" formatCode="mm/dd/yy"/>
    <numFmt numFmtId="217" formatCode="&quot;$&quot;#,##0.0000"/>
    <numFmt numFmtId="218" formatCode="#,##0.0\ ;\(#,##0.0\)"/>
    <numFmt numFmtId="219" formatCode="[Blue]0.000"/>
    <numFmt numFmtId="220" formatCode="#,##0.0\%_);\(#,##0.0\%\);#,##0.0\%_);@_%_)"/>
    <numFmt numFmtId="221" formatCode="[Blue]0.00"/>
    <numFmt numFmtId="222" formatCode="mm/dd/yyyy"/>
    <numFmt numFmtId="223" formatCode="0.00%;\(0.00%\)"/>
    <numFmt numFmtId="224" formatCode="#,##0.0;[Red]\(#,##0.0\)"/>
    <numFmt numFmtId="225" formatCode="[Blue]#,##0.0;[Red]\(#,##0.0\)"/>
    <numFmt numFmtId="226" formatCode="&quot;$&quot;#,##0.0;\(&quot;$&quot;#,##0.00\)"/>
    <numFmt numFmtId="227" formatCode="0.0000%"/>
    <numFmt numFmtId="228" formatCode="_(&quot;$&quot;* #,##0_);_(&quot;$&quot;* \(#,##0\);_(&quot;$&quot;* &quot;-&quot;??_);_(@_)"/>
    <numFmt numFmtId="229" formatCode="_(* #,##0.000000_);_(* \(#,##0.000000\);_(* &quot;-&quot;??_);_(@_)"/>
    <numFmt numFmtId="230" formatCode="#,##0_);[Red]\(#,##0\);&quot; &quot;"/>
    <numFmt numFmtId="231" formatCode="#,##0.000000_);[Red]\(#,##0.000000\);&quot; &quot;"/>
    <numFmt numFmtId="232" formatCode="0.0000000"/>
    <numFmt numFmtId="233" formatCode="###,000"/>
    <numFmt numFmtId="234" formatCode="&quot;       &quot;@"/>
    <numFmt numFmtId="235" formatCode="&quot;$&quot;#,##0.0_);[Red]\(&quot;$&quot;#,##0.0\)"/>
    <numFmt numFmtId="236" formatCode="#,##0.00000000_);\(#,##0.00000000\)"/>
    <numFmt numFmtId="237" formatCode="#,##0.0000_);\(#,##0.0000\)"/>
    <numFmt numFmtId="238" formatCode="0.000"/>
    <numFmt numFmtId="239" formatCode="0.000000000"/>
  </numFmts>
  <fonts count="254">
    <font>
      <sz val="8"/>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12"/>
      <name val="Arial"/>
      <family val="2"/>
    </font>
    <font>
      <b/>
      <sz val="12"/>
      <name val="Arial"/>
      <family val="2"/>
    </font>
    <font>
      <sz val="10"/>
      <name val="Arial"/>
      <family val="2"/>
    </font>
    <font>
      <sz val="12"/>
      <name val="Times New Roman"/>
      <family val="1"/>
    </font>
    <font>
      <sz val="8"/>
      <name val="Times New Roman"/>
      <family val="1"/>
    </font>
    <font>
      <sz val="10"/>
      <name val="Times New Roman"/>
      <family val="1"/>
    </font>
    <font>
      <i/>
      <sz val="12"/>
      <name val="Times New Roman"/>
      <family val="1"/>
    </font>
    <font>
      <u/>
      <sz val="8.4"/>
      <color indexed="12"/>
      <name val="Arial"/>
      <family val="2"/>
    </font>
    <font>
      <b/>
      <sz val="10"/>
      <name val="Arial"/>
      <family val="2"/>
    </font>
    <font>
      <sz val="10"/>
      <name val="Tms Rmn"/>
    </font>
    <font>
      <sz val="14"/>
      <name val="Times New Roman"/>
      <family val="1"/>
    </font>
    <font>
      <sz val="18"/>
      <name val="Times New Roman"/>
      <family val="1"/>
    </font>
    <font>
      <sz val="10"/>
      <color indexed="8"/>
      <name val="Arial"/>
      <family val="2"/>
    </font>
    <font>
      <sz val="10"/>
      <color indexed="8"/>
      <name val="Calibri"/>
      <family val="2"/>
    </font>
    <font>
      <sz val="11"/>
      <color indexed="8"/>
      <name val="Calibri"/>
      <family val="2"/>
    </font>
    <font>
      <sz val="10"/>
      <color theme="1"/>
      <name val="Arial"/>
      <family val="2"/>
    </font>
    <font>
      <sz val="10"/>
      <color indexed="9"/>
      <name val="Calibri"/>
      <family val="2"/>
    </font>
    <font>
      <sz val="11"/>
      <color indexed="9"/>
      <name val="Calibri"/>
      <family val="2"/>
    </font>
    <font>
      <sz val="10"/>
      <color theme="0"/>
      <name val="Arial"/>
      <family val="2"/>
    </font>
    <font>
      <sz val="10"/>
      <color indexed="9"/>
      <name val="Arial"/>
      <family val="2"/>
    </font>
    <font>
      <sz val="9"/>
      <name val="Times New Roman"/>
      <family val="1"/>
    </font>
    <font>
      <sz val="10"/>
      <color indexed="8"/>
      <name val="Times New Roman"/>
      <family val="1"/>
    </font>
    <font>
      <sz val="10"/>
      <name val="MS Sans Serif"/>
      <family val="2"/>
    </font>
    <font>
      <sz val="8"/>
      <color indexed="10"/>
      <name val="Arial"/>
      <family val="2"/>
    </font>
    <font>
      <sz val="8"/>
      <color indexed="12"/>
      <name val="Arial"/>
      <family val="2"/>
    </font>
    <font>
      <i/>
      <sz val="8"/>
      <color indexed="12"/>
      <name val="Arial"/>
      <family val="2"/>
    </font>
    <font>
      <sz val="8"/>
      <color indexed="11"/>
      <name val="Arial"/>
      <family val="2"/>
    </font>
    <font>
      <i/>
      <sz val="8"/>
      <color indexed="11"/>
      <name val="Arial"/>
      <family val="2"/>
    </font>
    <font>
      <sz val="8"/>
      <name val="Times"/>
    </font>
    <font>
      <sz val="8"/>
      <name val="Times"/>
      <family val="1"/>
    </font>
    <font>
      <sz val="8"/>
      <color indexed="17"/>
      <name val="Arial"/>
      <family val="2"/>
    </font>
    <font>
      <sz val="12"/>
      <color indexed="12"/>
      <name val="Times New Roman"/>
      <family val="1"/>
    </font>
    <font>
      <sz val="12"/>
      <color indexed="8"/>
      <name val="Times New Roman"/>
      <family val="1"/>
    </font>
    <font>
      <sz val="11"/>
      <color indexed="37"/>
      <name val="Calibri"/>
      <family val="2"/>
    </font>
    <font>
      <sz val="11"/>
      <color indexed="20"/>
      <name val="Calibri"/>
      <family val="2"/>
    </font>
    <font>
      <sz val="10"/>
      <color rgb="FF9C0006"/>
      <name val="Arial"/>
      <family val="2"/>
    </font>
    <font>
      <sz val="11"/>
      <color indexed="16"/>
      <name val="Calibri"/>
      <family val="2"/>
    </font>
    <font>
      <sz val="8"/>
      <color indexed="12"/>
      <name val="Times New Roman"/>
      <family val="1"/>
    </font>
    <font>
      <b/>
      <sz val="18"/>
      <name val="Times New Roman"/>
      <family val="1"/>
    </font>
    <font>
      <sz val="8"/>
      <name val="Tms Rmn"/>
    </font>
    <font>
      <sz val="8"/>
      <color indexed="12"/>
      <name val="Tms Rmn"/>
    </font>
    <font>
      <sz val="8"/>
      <name val="Helv"/>
    </font>
    <font>
      <b/>
      <sz val="12"/>
      <name val="Times New Roman"/>
      <family val="1"/>
    </font>
    <font>
      <b/>
      <sz val="10"/>
      <color indexed="8"/>
      <name val="Times New Roman"/>
      <family val="1"/>
    </font>
    <font>
      <sz val="24"/>
      <name val="Times New Roman"/>
      <family val="1"/>
    </font>
    <font>
      <sz val="10"/>
      <name val="Helv"/>
    </font>
    <font>
      <b/>
      <sz val="11"/>
      <color indexed="17"/>
      <name val="Calibri"/>
      <family val="2"/>
    </font>
    <font>
      <b/>
      <sz val="11"/>
      <color indexed="53"/>
      <name val="Calibri"/>
      <family val="2"/>
    </font>
    <font>
      <b/>
      <sz val="10"/>
      <color indexed="53"/>
      <name val="Arial"/>
      <family val="2"/>
    </font>
    <font>
      <b/>
      <sz val="10"/>
      <color rgb="FFFA7D00"/>
      <name val="Arial"/>
      <family val="2"/>
    </font>
    <font>
      <b/>
      <sz val="11"/>
      <color indexed="9"/>
      <name val="Calibri"/>
      <family val="2"/>
    </font>
    <font>
      <b/>
      <sz val="10"/>
      <color theme="0"/>
      <name val="Arial"/>
      <family val="2"/>
    </font>
    <font>
      <b/>
      <i/>
      <sz val="8"/>
      <name val="Arial"/>
      <family val="2"/>
    </font>
    <font>
      <sz val="10"/>
      <name val="Courier New"/>
      <family val="3"/>
    </font>
    <font>
      <b/>
      <sz val="8"/>
      <name val="Arial"/>
      <family val="2"/>
    </font>
    <font>
      <sz val="8"/>
      <name val="Comic Sans MS"/>
      <family val="4"/>
    </font>
    <font>
      <sz val="11"/>
      <name val="Tms Rmn"/>
      <family val="1"/>
    </font>
    <font>
      <sz val="8"/>
      <color indexed="8"/>
      <name val="Times New Roman"/>
      <family val="1"/>
    </font>
    <font>
      <sz val="14"/>
      <name val="Arial"/>
      <family val="2"/>
    </font>
    <font>
      <sz val="8"/>
      <name val="Palatino"/>
      <family val="1"/>
    </font>
    <font>
      <sz val="10"/>
      <name val="Times"/>
    </font>
    <font>
      <sz val="11"/>
      <color indexed="8"/>
      <name val="Calibri"/>
      <family val="2"/>
      <scheme val="minor"/>
    </font>
    <font>
      <sz val="10"/>
      <color rgb="FF000000"/>
      <name val="Arial"/>
      <family val="2"/>
    </font>
    <font>
      <sz val="18"/>
      <color theme="1"/>
      <name val="Calibri"/>
      <family val="2"/>
      <scheme val="minor"/>
    </font>
    <font>
      <sz val="10"/>
      <color indexed="22"/>
      <name val="Arial"/>
      <family val="2"/>
    </font>
    <font>
      <sz val="10"/>
      <color indexed="10"/>
      <name val="Arial"/>
      <family val="2"/>
    </font>
    <font>
      <sz val="10"/>
      <name val="MS Serif"/>
      <family val="1"/>
    </font>
    <font>
      <b/>
      <sz val="10"/>
      <name val="Tms Rmn"/>
    </font>
    <font>
      <sz val="9"/>
      <name val="Arial"/>
      <family val="2"/>
    </font>
    <font>
      <sz val="10"/>
      <color theme="1"/>
      <name val="Calibri"/>
      <family val="2"/>
      <scheme val="minor"/>
    </font>
    <font>
      <b/>
      <u val="doubleAccounting"/>
      <sz val="10"/>
      <name val="Arial"/>
      <family val="2"/>
    </font>
    <font>
      <sz val="10"/>
      <color indexed="17"/>
      <name val="Palatino"/>
    </font>
    <font>
      <sz val="10"/>
      <color indexed="17"/>
      <name val="Palatino"/>
      <family val="1"/>
    </font>
    <font>
      <sz val="11"/>
      <name val="??"/>
    </font>
    <font>
      <sz val="10"/>
      <color indexed="12"/>
      <name val="Arial"/>
      <family val="2"/>
    </font>
    <font>
      <b/>
      <i/>
      <sz val="8"/>
      <color indexed="12"/>
      <name val="Helvetica-Narrow"/>
      <family val="2"/>
    </font>
    <font>
      <b/>
      <sz val="11"/>
      <color indexed="8"/>
      <name val="Calibri"/>
      <family val="2"/>
    </font>
    <font>
      <sz val="10"/>
      <color indexed="16"/>
      <name val="MS Serif"/>
      <family val="1"/>
    </font>
    <font>
      <i/>
      <sz val="10"/>
      <color rgb="FFFF0000"/>
      <name val="Arial"/>
      <family val="2"/>
    </font>
    <font>
      <i/>
      <sz val="10"/>
      <color indexed="23"/>
      <name val="Calibri"/>
      <family val="2"/>
    </font>
    <font>
      <i/>
      <sz val="11"/>
      <color indexed="23"/>
      <name val="Calibri"/>
      <family val="2"/>
    </font>
    <font>
      <i/>
      <sz val="10"/>
      <color rgb="FF7F7F7F"/>
      <name val="Arial"/>
      <family val="2"/>
    </font>
    <font>
      <i/>
      <sz val="10"/>
      <color indexed="23"/>
      <name val="Arial"/>
      <family val="2"/>
    </font>
    <font>
      <b/>
      <i/>
      <u/>
      <sz val="10"/>
      <name val="Arial"/>
      <family val="2"/>
    </font>
    <font>
      <i/>
      <sz val="6"/>
      <name val="Arial"/>
      <family val="2"/>
    </font>
    <font>
      <sz val="7"/>
      <name val="Palatino"/>
      <family val="1"/>
    </font>
    <font>
      <sz val="7"/>
      <name val="Arial"/>
      <family val="2"/>
    </font>
    <font>
      <sz val="10"/>
      <name val="Geneva"/>
    </font>
    <font>
      <sz val="10"/>
      <name val="Geneva"/>
      <family val="2"/>
    </font>
    <font>
      <sz val="11"/>
      <color indexed="17"/>
      <name val="Calibri"/>
      <family val="2"/>
    </font>
    <font>
      <sz val="10"/>
      <color rgb="FF006100"/>
      <name val="Arial"/>
      <family val="2"/>
    </font>
    <font>
      <b/>
      <sz val="14"/>
      <name val="Arial"/>
      <family val="2"/>
    </font>
    <font>
      <b/>
      <u/>
      <sz val="11"/>
      <color indexed="16"/>
      <name val="Arial"/>
      <family val="2"/>
    </font>
    <font>
      <b/>
      <sz val="11"/>
      <name val="Arial"/>
      <family val="2"/>
    </font>
    <font>
      <b/>
      <sz val="8"/>
      <name val="Palatino"/>
      <family val="1"/>
    </font>
    <font>
      <b/>
      <sz val="15"/>
      <color indexed="62"/>
      <name val="Calibri"/>
      <family val="2"/>
    </font>
    <font>
      <b/>
      <sz val="15"/>
      <color indexed="62"/>
      <name val="Arial"/>
      <family val="2"/>
    </font>
    <font>
      <b/>
      <sz val="15"/>
      <color theme="3"/>
      <name val="Arial"/>
      <family val="2"/>
    </font>
    <font>
      <b/>
      <sz val="18"/>
      <color indexed="22"/>
      <name val="Arial"/>
      <family val="2"/>
    </font>
    <font>
      <b/>
      <sz val="13"/>
      <color indexed="62"/>
      <name val="Calibri"/>
      <family val="2"/>
    </font>
    <font>
      <b/>
      <sz val="13"/>
      <color indexed="62"/>
      <name val="Arial"/>
      <family val="2"/>
    </font>
    <font>
      <b/>
      <sz val="13"/>
      <color theme="3"/>
      <name val="Arial"/>
      <family val="2"/>
    </font>
    <font>
      <b/>
      <sz val="12"/>
      <color indexed="22"/>
      <name val="Arial"/>
      <family val="2"/>
    </font>
    <font>
      <b/>
      <sz val="11"/>
      <color indexed="62"/>
      <name val="Calibri"/>
      <family val="2"/>
    </font>
    <font>
      <b/>
      <sz val="11"/>
      <color indexed="62"/>
      <name val="Arial"/>
      <family val="2"/>
    </font>
    <font>
      <b/>
      <sz val="11"/>
      <color theme="3"/>
      <name val="Arial"/>
      <family val="2"/>
    </font>
    <font>
      <b/>
      <sz val="18"/>
      <name val="Arial"/>
      <family val="2"/>
    </font>
    <font>
      <b/>
      <u/>
      <sz val="14"/>
      <name val="Arial Narrow"/>
      <family val="2"/>
    </font>
    <font>
      <b/>
      <sz val="8"/>
      <name val="MS Sans Serif"/>
      <family val="2"/>
    </font>
    <font>
      <u/>
      <sz val="11"/>
      <color theme="10"/>
      <name val="Calibri"/>
      <family val="2"/>
      <scheme val="minor"/>
    </font>
    <font>
      <u/>
      <sz val="10"/>
      <color rgb="FF0000FF"/>
      <name val="Arial"/>
      <family val="2"/>
    </font>
    <font>
      <u/>
      <sz val="8"/>
      <color indexed="12"/>
      <name val="MS Sans Serif"/>
      <family val="2"/>
    </font>
    <font>
      <u/>
      <sz val="10"/>
      <color indexed="12"/>
      <name val="Arial"/>
      <family val="2"/>
    </font>
    <font>
      <i/>
      <sz val="7"/>
      <name val="Arial"/>
      <family val="2"/>
    </font>
    <font>
      <sz val="10"/>
      <color rgb="FF3F3F76"/>
      <name val="Arial"/>
      <family val="2"/>
    </font>
    <font>
      <sz val="11"/>
      <color indexed="48"/>
      <name val="Calibri"/>
      <family val="2"/>
    </font>
    <font>
      <sz val="11"/>
      <color indexed="62"/>
      <name val="Calibri"/>
      <family val="2"/>
    </font>
    <font>
      <sz val="8"/>
      <color indexed="12"/>
      <name val="Helv"/>
    </font>
    <font>
      <sz val="12"/>
      <color indexed="37"/>
      <name val="swiss"/>
    </font>
    <font>
      <b/>
      <sz val="10"/>
      <color indexed="37"/>
      <name val="Arial MT"/>
    </font>
    <font>
      <i/>
      <sz val="9"/>
      <name val="Arial"/>
      <family val="2"/>
    </font>
    <font>
      <b/>
      <sz val="10"/>
      <name val="Palatino"/>
      <family val="1"/>
    </font>
    <font>
      <b/>
      <sz val="10"/>
      <name val="palatino"/>
    </font>
    <font>
      <sz val="11"/>
      <color indexed="53"/>
      <name val="Calibri"/>
      <family val="2"/>
    </font>
    <font>
      <sz val="10"/>
      <color indexed="53"/>
      <name val="Arial"/>
      <family val="2"/>
    </font>
    <font>
      <sz val="10"/>
      <color rgb="FFFA7D00"/>
      <name val="Arial"/>
      <family val="2"/>
    </font>
    <font>
      <b/>
      <sz val="14"/>
      <name val="Times New Roman"/>
      <family val="1"/>
    </font>
    <font>
      <sz val="10"/>
      <name val="Book Antiqua"/>
      <family val="1"/>
    </font>
    <font>
      <b/>
      <i/>
      <sz val="10"/>
      <color indexed="12"/>
      <name val="Arial"/>
      <family val="2"/>
    </font>
    <font>
      <sz val="11"/>
      <color indexed="60"/>
      <name val="Calibri"/>
      <family val="2"/>
    </font>
    <font>
      <sz val="10"/>
      <color rgb="FF9C6500"/>
      <name val="Arial"/>
      <family val="2"/>
    </font>
    <font>
      <sz val="7"/>
      <name val="Small Fonts"/>
      <family val="2"/>
    </font>
    <font>
      <b/>
      <i/>
      <sz val="16"/>
      <name val="Helv"/>
    </font>
    <font>
      <sz val="11"/>
      <color theme="1"/>
      <name val="Arial"/>
      <family val="2"/>
    </font>
    <font>
      <sz val="10"/>
      <name val="Courier"/>
      <family val="3"/>
    </font>
    <font>
      <sz val="8"/>
      <color theme="1"/>
      <name val="Arial"/>
      <family val="2"/>
    </font>
    <font>
      <sz val="8"/>
      <name val="MS Sans Serif"/>
      <family val="2"/>
    </font>
    <font>
      <sz val="10"/>
      <name val="Palatino"/>
      <family val="1"/>
    </font>
    <font>
      <b/>
      <sz val="12"/>
      <color indexed="9"/>
      <name val="Arial"/>
      <family val="2"/>
    </font>
    <font>
      <b/>
      <sz val="8"/>
      <name val="Helv"/>
    </font>
    <font>
      <sz val="8"/>
      <name val="Book Antiqua"/>
      <family val="1"/>
    </font>
    <font>
      <sz val="12"/>
      <name val="Helv"/>
    </font>
    <font>
      <b/>
      <sz val="11"/>
      <color indexed="63"/>
      <name val="Calibri"/>
      <family val="2"/>
    </font>
    <font>
      <b/>
      <sz val="10"/>
      <color rgb="FF3F3F3F"/>
      <name val="Arial"/>
      <family val="2"/>
    </font>
    <font>
      <i/>
      <sz val="12"/>
      <color indexed="8"/>
      <name val="Times New Roman"/>
      <family val="1"/>
    </font>
    <font>
      <b/>
      <sz val="26"/>
      <name val="Times New Roman"/>
      <family val="1"/>
    </font>
    <font>
      <sz val="14"/>
      <name val="B Times Bold"/>
    </font>
    <font>
      <b/>
      <u/>
      <sz val="10"/>
      <name val="Helv"/>
    </font>
    <font>
      <sz val="10"/>
      <name val="Arial Narrow"/>
      <family val="2"/>
    </font>
    <font>
      <sz val="10"/>
      <color indexed="55"/>
      <name val="Arial"/>
      <family val="2"/>
    </font>
    <font>
      <b/>
      <sz val="10"/>
      <name val="MS Sans Serif"/>
      <family val="2"/>
    </font>
    <font>
      <sz val="8"/>
      <name val="Wingdings"/>
      <charset val="2"/>
    </font>
    <font>
      <b/>
      <sz val="9"/>
      <name val="Arial"/>
      <family val="2"/>
    </font>
    <font>
      <b/>
      <sz val="10"/>
      <color indexed="8"/>
      <name val="Arial"/>
      <family val="2"/>
    </font>
    <font>
      <sz val="8"/>
      <color indexed="62"/>
      <name val="Arial"/>
      <family val="2"/>
    </font>
    <font>
      <b/>
      <sz val="10"/>
      <color indexed="39"/>
      <name val="Arial"/>
      <family val="2"/>
    </font>
    <font>
      <sz val="10"/>
      <color indexed="39"/>
      <name val="Arial"/>
      <family val="2"/>
    </font>
    <font>
      <b/>
      <sz val="8"/>
      <color indexed="8"/>
      <name val="Arial"/>
      <family val="2"/>
    </font>
    <font>
      <b/>
      <sz val="14"/>
      <color indexed="8"/>
      <name val="Arial"/>
      <family val="2"/>
    </font>
    <font>
      <b/>
      <sz val="12"/>
      <color indexed="8"/>
      <name val="Arial"/>
      <family val="2"/>
    </font>
    <font>
      <b/>
      <u val="doubleAccounting"/>
      <sz val="13"/>
      <name val="Arial"/>
      <family val="2"/>
    </font>
    <font>
      <b/>
      <u val="singleAccounting"/>
      <sz val="11"/>
      <name val="Arial"/>
      <family val="2"/>
    </font>
    <font>
      <sz val="8"/>
      <color indexed="8"/>
      <name val="Arial"/>
      <family val="2"/>
    </font>
    <font>
      <b/>
      <u val="singleAccounting"/>
      <sz val="12"/>
      <color indexed="8"/>
      <name val="Arial"/>
      <family val="2"/>
    </font>
    <font>
      <b/>
      <u val="singleAccounting"/>
      <sz val="10"/>
      <color indexed="8"/>
      <name val="Arial"/>
      <family val="2"/>
    </font>
    <font>
      <sz val="19"/>
      <name val="Arial"/>
      <family val="2"/>
    </font>
    <font>
      <b/>
      <sz val="16"/>
      <color indexed="23"/>
      <name val="Arial"/>
      <family val="2"/>
    </font>
    <font>
      <sz val="8"/>
      <color indexed="14"/>
      <name val="Arial"/>
      <family val="2"/>
    </font>
    <font>
      <u/>
      <sz val="12"/>
      <name val="B Times Bold"/>
    </font>
    <font>
      <u/>
      <sz val="10"/>
      <name val="B Times Bold"/>
    </font>
    <font>
      <sz val="9"/>
      <color indexed="20"/>
      <name val="Arial"/>
      <family val="2"/>
    </font>
    <font>
      <sz val="9"/>
      <color indexed="48"/>
      <name val="Arial"/>
      <family val="2"/>
    </font>
    <font>
      <b/>
      <sz val="12"/>
      <color indexed="20"/>
      <name val="Arial"/>
      <family val="2"/>
    </font>
    <font>
      <b/>
      <sz val="9"/>
      <color indexed="20"/>
      <name val="Arial"/>
      <family val="2"/>
    </font>
    <font>
      <sz val="8"/>
      <name val="Arial Narrow"/>
      <family val="2"/>
    </font>
    <font>
      <b/>
      <sz val="18"/>
      <color indexed="62"/>
      <name val="Cambria"/>
      <family val="2"/>
    </font>
    <font>
      <b/>
      <u/>
      <sz val="12"/>
      <name val="Arial Narrow"/>
      <family val="2"/>
    </font>
    <font>
      <u/>
      <sz val="8"/>
      <color indexed="17"/>
      <name val="Arial"/>
      <family val="2"/>
    </font>
    <font>
      <u/>
      <sz val="8"/>
      <color indexed="12"/>
      <name val="Arial"/>
      <family val="2"/>
    </font>
    <font>
      <b/>
      <i/>
      <sz val="12"/>
      <color indexed="8"/>
      <name val="Arial"/>
      <family val="2"/>
    </font>
    <font>
      <b/>
      <i/>
      <sz val="10"/>
      <color indexed="8"/>
      <name val="Arial"/>
      <family val="2"/>
    </font>
    <font>
      <b/>
      <u/>
      <sz val="10"/>
      <name val="Arial Narrow"/>
      <family val="2"/>
    </font>
    <font>
      <b/>
      <sz val="8"/>
      <color indexed="8"/>
      <name val="Helv"/>
    </font>
    <font>
      <b/>
      <sz val="10"/>
      <name val="Times New Roman"/>
      <family val="1"/>
    </font>
    <font>
      <sz val="7"/>
      <name val="Times New Roman"/>
      <family val="1"/>
    </font>
    <font>
      <b/>
      <sz val="11"/>
      <name val="Times New Roman"/>
      <family val="1"/>
    </font>
    <font>
      <b/>
      <u/>
      <sz val="9"/>
      <name val="Arial"/>
      <family val="2"/>
    </font>
    <font>
      <b/>
      <sz val="18"/>
      <color indexed="56"/>
      <name val="Cambria"/>
      <family val="2"/>
    </font>
    <font>
      <b/>
      <sz val="18"/>
      <color indexed="62"/>
      <name val="Cambria"/>
      <family val="2"/>
      <scheme val="major"/>
    </font>
    <font>
      <b/>
      <sz val="14"/>
      <name val="Palatino"/>
      <family val="1"/>
    </font>
    <font>
      <b/>
      <sz val="14"/>
      <name val="Palatino"/>
    </font>
    <font>
      <b/>
      <sz val="8"/>
      <name val="Comic Sans MS"/>
      <family val="4"/>
    </font>
    <font>
      <b/>
      <sz val="7"/>
      <name val="Arial"/>
      <family val="2"/>
    </font>
    <font>
      <b/>
      <sz val="10"/>
      <color theme="1"/>
      <name val="Arial"/>
      <family val="2"/>
    </font>
    <font>
      <b/>
      <sz val="7"/>
      <color indexed="12"/>
      <name val="Arial"/>
      <family val="2"/>
    </font>
    <font>
      <i/>
      <sz val="12"/>
      <color indexed="8"/>
      <name val="Arial MT"/>
    </font>
    <font>
      <sz val="10"/>
      <name val="Palatino"/>
    </font>
    <font>
      <sz val="11"/>
      <color indexed="14"/>
      <name val="Calibri"/>
      <family val="2"/>
    </font>
    <font>
      <sz val="11"/>
      <color indexed="10"/>
      <name val="Calibri"/>
      <family val="2"/>
    </font>
    <font>
      <sz val="10"/>
      <color rgb="FFFF0000"/>
      <name val="Arial"/>
      <family val="2"/>
    </font>
    <font>
      <sz val="11"/>
      <name val="Times New Roman"/>
      <family val="1"/>
    </font>
    <font>
      <sz val="11"/>
      <color rgb="FFFF0000"/>
      <name val="Times New Roman"/>
      <family val="1"/>
    </font>
    <font>
      <u/>
      <sz val="11"/>
      <name val="Times New Roman"/>
      <family val="1"/>
    </font>
    <font>
      <sz val="9"/>
      <color theme="1"/>
      <name val="Arial"/>
      <family val="2"/>
    </font>
    <font>
      <b/>
      <u/>
      <sz val="9"/>
      <color theme="1"/>
      <name val="Arial"/>
      <family val="2"/>
    </font>
    <font>
      <b/>
      <sz val="9"/>
      <color theme="1"/>
      <name val="Arial"/>
      <family val="2"/>
    </font>
    <font>
      <u/>
      <sz val="11"/>
      <color indexed="8"/>
      <name val="Calibri"/>
      <family val="2"/>
      <scheme val="minor"/>
    </font>
    <font>
      <sz val="10"/>
      <name val="Arial"/>
      <family val="2"/>
    </font>
    <font>
      <b/>
      <sz val="10"/>
      <name val="Arial"/>
      <family val="2"/>
    </font>
    <font>
      <b/>
      <u/>
      <sz val="10"/>
      <name val="Arial"/>
      <family val="2"/>
    </font>
    <font>
      <b/>
      <sz val="8"/>
      <color rgb="FF1F497D"/>
      <name val="Verdana"/>
      <family val="2"/>
    </font>
    <font>
      <sz val="8"/>
      <color rgb="FF1F497D"/>
      <name val="Verdana"/>
      <family val="2"/>
    </font>
    <font>
      <sz val="8"/>
      <color rgb="FF000000"/>
      <name val="Verdana"/>
      <family val="2"/>
    </font>
    <font>
      <b/>
      <u/>
      <sz val="11"/>
      <color indexed="8"/>
      <name val="Calibri"/>
      <family val="2"/>
      <scheme val="minor"/>
    </font>
    <font>
      <i/>
      <sz val="10"/>
      <color rgb="FFFF0000"/>
      <name val="Calibri"/>
      <family val="2"/>
      <scheme val="minor"/>
    </font>
    <font>
      <b/>
      <sz val="11"/>
      <color indexed="8"/>
      <name val="Calibri"/>
      <family val="2"/>
      <scheme val="minor"/>
    </font>
    <font>
      <b/>
      <sz val="11"/>
      <color indexed="8"/>
      <name val="Arial"/>
      <family val="2"/>
    </font>
    <font>
      <sz val="11"/>
      <color indexed="8"/>
      <name val="Arial"/>
      <family val="2"/>
    </font>
    <font>
      <b/>
      <u/>
      <sz val="10"/>
      <color indexed="8"/>
      <name val="Arial"/>
      <family val="2"/>
    </font>
    <font>
      <u/>
      <sz val="10"/>
      <color indexed="8"/>
      <name val="Arial"/>
      <family val="2"/>
    </font>
    <font>
      <u/>
      <sz val="8"/>
      <name val="Arial"/>
      <family val="2"/>
    </font>
    <font>
      <b/>
      <sz val="12"/>
      <color theme="1"/>
      <name val="Calibri"/>
      <family val="2"/>
      <scheme val="minor"/>
    </font>
    <font>
      <sz val="10"/>
      <color indexed="17"/>
      <name val="Calibri"/>
      <family val="2"/>
    </font>
    <font>
      <sz val="9"/>
      <color theme="1"/>
      <name val="Calibri"/>
      <family val="2"/>
      <scheme val="minor"/>
    </font>
    <font>
      <b/>
      <sz val="9"/>
      <color theme="1"/>
      <name val="Calibri"/>
      <family val="2"/>
      <scheme val="minor"/>
    </font>
    <font>
      <b/>
      <sz val="16"/>
      <name val="Arial"/>
      <family val="2"/>
    </font>
    <font>
      <sz val="8"/>
      <color rgb="FFFF0000"/>
      <name val="Arial"/>
      <family val="2"/>
    </font>
    <font>
      <sz val="11"/>
      <name val="Calibri"/>
      <family val="2"/>
      <scheme val="minor"/>
    </font>
  </fonts>
  <fills count="14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0"/>
      </patternFill>
    </fill>
    <fill>
      <patternFill patternType="solid">
        <fgColor indexed="40"/>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35"/>
      </patternFill>
    </fill>
    <fill>
      <patternFill patternType="solid">
        <fgColor indexed="44"/>
      </patternFill>
    </fill>
    <fill>
      <patternFill patternType="solid">
        <fgColor indexed="27"/>
      </patternFill>
    </fill>
    <fill>
      <patternFill patternType="solid">
        <fgColor indexed="47"/>
      </patternFill>
    </fill>
    <fill>
      <patternFill patternType="solid">
        <fgColor indexed="54"/>
      </patternFill>
    </fill>
    <fill>
      <patternFill patternType="solid">
        <fgColor indexed="55"/>
      </patternFill>
    </fill>
    <fill>
      <patternFill patternType="solid">
        <fgColor indexed="57"/>
      </patternFill>
    </fill>
    <fill>
      <patternFill patternType="solid">
        <fgColor indexed="11"/>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1"/>
        <bgColor indexed="61"/>
      </patternFill>
    </fill>
    <fill>
      <patternFill patternType="solid">
        <fgColor indexed="44"/>
        <bgColor indexed="44"/>
      </patternFill>
    </fill>
    <fill>
      <patternFill patternType="solid">
        <fgColor indexed="22"/>
        <bgColor indexed="22"/>
      </patternFill>
    </fill>
    <fill>
      <patternFill patternType="solid">
        <fgColor indexed="54"/>
        <bgColor indexed="54"/>
      </patternFill>
    </fill>
    <fill>
      <patternFill patternType="solid">
        <fgColor indexed="58"/>
        <bgColor indexed="58"/>
      </patternFill>
    </fill>
    <fill>
      <patternFill patternType="solid">
        <fgColor indexed="24"/>
        <bgColor indexed="24"/>
      </patternFill>
    </fill>
    <fill>
      <patternFill patternType="solid">
        <fgColor indexed="48"/>
        <bgColor indexed="48"/>
      </patternFill>
    </fill>
    <fill>
      <patternFill patternType="solid">
        <fgColor indexed="31"/>
        <bgColor indexed="31"/>
      </patternFill>
    </fill>
    <fill>
      <patternFill patternType="solid">
        <fgColor indexed="15"/>
        <bgColor indexed="15"/>
      </patternFill>
    </fill>
    <fill>
      <patternFill patternType="solid">
        <fgColor indexed="40"/>
        <bgColor indexed="40"/>
      </patternFill>
    </fill>
    <fill>
      <patternFill patternType="solid">
        <fgColor indexed="45"/>
        <bgColor indexed="45"/>
      </patternFill>
    </fill>
    <fill>
      <patternFill patternType="solid">
        <fgColor indexed="55"/>
        <bgColor indexed="55"/>
      </patternFill>
    </fill>
    <fill>
      <patternFill patternType="solid">
        <fgColor indexed="25"/>
        <bgColor indexed="25"/>
      </patternFill>
    </fill>
    <fill>
      <patternFill patternType="solid">
        <fgColor indexed="10"/>
      </patternFill>
    </fill>
    <fill>
      <patternFill patternType="solid">
        <fgColor indexed="60"/>
        <bgColor indexed="60"/>
      </patternFill>
    </fill>
    <fill>
      <patternFill patternType="solid">
        <fgColor indexed="41"/>
        <bgColor indexed="41"/>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patternFill>
    </fill>
    <fill>
      <patternFill patternType="solid">
        <fgColor indexed="23"/>
        <bgColor indexed="23"/>
      </patternFill>
    </fill>
    <fill>
      <patternFill patternType="solid">
        <fgColor indexed="49"/>
        <bgColor indexed="49"/>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22"/>
        <bgColor indexed="64"/>
      </patternFill>
    </fill>
    <fill>
      <patternFill patternType="solid">
        <fgColor indexed="41"/>
        <bgColor indexed="64"/>
      </patternFill>
    </fill>
    <fill>
      <patternFill patternType="solid">
        <fgColor indexed="35"/>
        <bgColor indexed="35"/>
      </patternFill>
    </fill>
    <fill>
      <patternFill patternType="solid">
        <fgColor indexed="9"/>
        <bgColor indexed="9"/>
      </patternFill>
    </fill>
    <fill>
      <patternFill patternType="lightGray">
        <fgColor indexed="15"/>
      </patternFill>
    </fill>
    <fill>
      <patternFill patternType="solid">
        <fgColor indexed="26"/>
        <bgColor indexed="64"/>
      </patternFill>
    </fill>
    <fill>
      <patternFill patternType="lightUp">
        <fgColor indexed="9"/>
        <bgColor indexed="24"/>
      </patternFill>
    </fill>
    <fill>
      <patternFill patternType="lightUp">
        <fgColor indexed="9"/>
        <bgColor indexed="55"/>
      </patternFill>
    </fill>
    <fill>
      <patternFill patternType="lightUp">
        <fgColor indexed="9"/>
        <bgColor indexed="12"/>
      </patternFill>
    </fill>
    <fill>
      <patternFill patternType="lightUp">
        <fgColor indexed="9"/>
        <bgColor indexed="29"/>
      </patternFill>
    </fill>
    <fill>
      <patternFill patternType="lightUp">
        <fgColor indexed="9"/>
        <bgColor indexed="57"/>
      </patternFill>
    </fill>
    <fill>
      <patternFill patternType="solid">
        <fgColor rgb="FF808080"/>
        <bgColor indexed="64"/>
      </patternFill>
    </fill>
    <fill>
      <patternFill patternType="solid">
        <fgColor indexed="42"/>
        <bgColor indexed="42"/>
      </patternFill>
    </fill>
    <fill>
      <patternFill patternType="solid">
        <fgColor indexed="50"/>
      </patternFill>
    </fill>
    <fill>
      <patternFill patternType="solid">
        <fgColor indexed="43"/>
        <bgColor indexed="8"/>
      </patternFill>
    </fill>
    <fill>
      <patternFill patternType="gray0625">
        <fgColor indexed="26"/>
        <bgColor indexed="43"/>
      </patternFill>
    </fill>
    <fill>
      <patternFill patternType="solid">
        <fgColor indexed="14"/>
      </patternFill>
    </fill>
    <fill>
      <patternFill patternType="solid">
        <fgColor indexed="43"/>
      </patternFill>
    </fill>
    <fill>
      <patternFill patternType="solid">
        <fgColor indexed="8"/>
        <bgColor indexed="64"/>
      </patternFill>
    </fill>
    <fill>
      <patternFill patternType="solid">
        <fgColor indexed="22"/>
        <bgColor indexed="8"/>
      </patternFill>
    </fill>
    <fill>
      <patternFill patternType="lightGray">
        <fgColor indexed="38"/>
        <bgColor indexed="23"/>
      </patternFill>
    </fill>
    <fill>
      <patternFill patternType="mediumGray">
        <fgColor indexed="22"/>
      </patternFill>
    </fill>
    <fill>
      <patternFill patternType="darkVertical"/>
    </fill>
    <fill>
      <patternFill patternType="solid">
        <fgColor indexed="43"/>
        <bgColor indexed="64"/>
      </patternFill>
    </fill>
    <fill>
      <patternFill patternType="solid">
        <fgColor indexed="40"/>
        <bgColor indexed="64"/>
      </patternFill>
    </fill>
    <fill>
      <patternFill patternType="solid">
        <fgColor indexed="31"/>
        <bgColor indexed="64"/>
      </patternFill>
    </fill>
    <fill>
      <patternFill patternType="solid">
        <fgColor indexed="45"/>
        <bgColor indexed="64"/>
      </patternFill>
    </fill>
    <fill>
      <patternFill patternType="solid">
        <fgColor indexed="12"/>
      </patternFill>
    </fill>
    <fill>
      <patternFill patternType="solid">
        <fgColor indexed="29"/>
        <bgColor indexed="64"/>
      </patternFill>
    </fill>
    <fill>
      <patternFill patternType="solid">
        <fgColor indexed="10"/>
        <bgColor indexed="64"/>
      </patternFill>
    </fill>
    <fill>
      <patternFill patternType="solid">
        <fgColor indexed="51"/>
        <bgColor indexed="64"/>
      </patternFill>
    </fill>
    <fill>
      <patternFill patternType="solid">
        <fgColor indexed="52"/>
        <bgColor indexed="64"/>
      </patternFill>
    </fill>
    <fill>
      <patternFill patternType="solid">
        <fgColor indexed="53"/>
      </patternFill>
    </fill>
    <fill>
      <patternFill patternType="solid">
        <fgColor indexed="53"/>
        <bgColor indexed="64"/>
      </patternFill>
    </fill>
    <fill>
      <patternFill patternType="solid">
        <fgColor indexed="57"/>
        <bgColor indexed="64"/>
      </patternFill>
    </fill>
    <fill>
      <patternFill patternType="solid">
        <fgColor indexed="50"/>
        <bgColor indexed="64"/>
      </patternFill>
    </fill>
    <fill>
      <patternFill patternType="solid">
        <fgColor indexed="11"/>
        <bgColor indexed="64"/>
      </patternFill>
    </fill>
    <fill>
      <patternFill patternType="lightUp">
        <fgColor indexed="48"/>
        <bgColor indexed="41"/>
      </patternFill>
    </fill>
    <fill>
      <patternFill patternType="lightUp">
        <fgColor indexed="22"/>
        <bgColor indexed="35"/>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44"/>
        <bgColor indexed="64"/>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14"/>
        <bgColor indexed="64"/>
      </patternFill>
    </fill>
    <fill>
      <patternFill patternType="solid">
        <fgColor indexed="13"/>
        <bgColor indexed="64"/>
      </patternFill>
    </fill>
    <fill>
      <patternFill patternType="solid">
        <fgColor indexed="42"/>
        <bgColor indexed="64"/>
      </patternFill>
    </fill>
    <fill>
      <patternFill patternType="solid">
        <fgColor indexed="63"/>
        <bgColor indexed="64"/>
      </patternFill>
    </fill>
    <fill>
      <patternFill patternType="solid">
        <fgColor indexed="58"/>
        <bgColor indexed="64"/>
      </patternFill>
    </fill>
    <fill>
      <patternFill patternType="solid">
        <fgColor indexed="16"/>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rgb="FFDBE5F1"/>
        <bgColor rgb="FF000000"/>
      </patternFill>
    </fill>
    <fill>
      <patternFill patternType="solid">
        <fgColor rgb="FFDBE5F1"/>
        <bgColor rgb="FFFFFFFF"/>
      </patternFill>
    </fill>
    <fill>
      <patternFill patternType="solid">
        <fgColor rgb="FFC3D6EB"/>
        <bgColor rgb="FF000000"/>
      </patternFill>
    </fill>
    <fill>
      <patternFill patternType="solid">
        <fgColor theme="6" tint="0.79998168889431442"/>
        <bgColor indexed="64"/>
      </patternFill>
    </fill>
    <fill>
      <patternFill patternType="solid">
        <fgColor theme="6" tint="0.79998168889431442"/>
        <bgColor rgb="FF000000"/>
      </patternFill>
    </fill>
    <fill>
      <patternFill patternType="solid">
        <fgColor theme="6" tint="0.79998168889431442"/>
        <bgColor rgb="FFFFFFFF"/>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s>
  <borders count="9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style="medium">
        <color indexed="64"/>
      </left>
      <right/>
      <top/>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thin">
        <color indexed="22"/>
      </left>
      <right style="thin">
        <color indexed="22"/>
      </right>
      <top style="thin">
        <color indexed="22"/>
      </top>
      <bottom style="thin">
        <color indexed="22"/>
      </bottom>
      <diagonal/>
    </border>
    <border>
      <left/>
      <right/>
      <top/>
      <bottom style="medium">
        <color indexed="64"/>
      </bottom>
      <diagonal/>
    </border>
    <border>
      <left/>
      <right/>
      <top/>
      <bottom style="thin">
        <color indexed="44"/>
      </bottom>
      <diagonal/>
    </border>
    <border>
      <left style="thin">
        <color indexed="18"/>
      </left>
      <right style="thin">
        <color indexed="18"/>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tted">
        <color indexed="64"/>
      </bottom>
      <diagonal/>
    </border>
    <border>
      <left style="dotted">
        <color indexed="12"/>
      </left>
      <right style="dotted">
        <color indexed="12"/>
      </right>
      <top style="dotted">
        <color indexed="12"/>
      </top>
      <bottom style="dotted">
        <color indexed="12"/>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49"/>
      </bottom>
      <diagonal/>
    </border>
    <border>
      <left/>
      <right/>
      <top/>
      <bottom style="thick">
        <color indexed="58"/>
      </bottom>
      <diagonal/>
    </border>
    <border>
      <left/>
      <right/>
      <top/>
      <bottom style="thick">
        <color indexed="54"/>
      </bottom>
      <diagonal/>
    </border>
    <border>
      <left/>
      <right/>
      <top/>
      <bottom style="thick">
        <color indexed="55"/>
      </bottom>
      <diagonal/>
    </border>
    <border>
      <left/>
      <right/>
      <top/>
      <bottom style="medium">
        <color indexed="58"/>
      </bottom>
      <diagonal/>
    </border>
    <border>
      <left/>
      <right/>
      <top/>
      <bottom style="medium">
        <color indexed="55"/>
      </bottom>
      <diagonal/>
    </border>
    <border>
      <left/>
      <right/>
      <top/>
      <bottom style="medium">
        <color indexed="54"/>
      </bottom>
      <diagonal/>
    </border>
    <border>
      <left/>
      <right/>
      <top/>
      <bottom style="medium">
        <color indexed="24"/>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right/>
      <top/>
      <bottom style="double">
        <color indexed="17"/>
      </bottom>
      <diagonal/>
    </border>
    <border>
      <left/>
      <right/>
      <top/>
      <bottom style="double">
        <color indexed="53"/>
      </bottom>
      <diagonal/>
    </border>
    <border>
      <left style="thin">
        <color auto="1"/>
      </left>
      <right style="thin">
        <color auto="1"/>
      </right>
      <top style="thin">
        <color auto="1"/>
      </top>
      <bottom style="thin">
        <color auto="1"/>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bottom style="thin">
        <color indexed="8"/>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41"/>
      </left>
      <right style="thin">
        <color indexed="48"/>
      </right>
      <top style="medium">
        <color indexed="41"/>
      </top>
      <bottom style="thin">
        <color indexed="48"/>
      </bottom>
      <diagonal/>
    </border>
    <border>
      <left style="thin">
        <color indexed="63"/>
      </left>
      <right style="thin">
        <color indexed="63"/>
      </right>
      <top style="thin">
        <color indexed="64"/>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right/>
      <top/>
      <bottom style="double">
        <color indexed="64"/>
      </bottom>
      <diagonal/>
    </border>
    <border>
      <left/>
      <right/>
      <top style="thin">
        <color indexed="48"/>
      </top>
      <bottom style="double">
        <color indexed="48"/>
      </bottom>
      <diagonal/>
    </border>
    <border>
      <left/>
      <right/>
      <top style="thin">
        <color indexed="49"/>
      </top>
      <bottom style="double">
        <color indexed="49"/>
      </bottom>
      <diagonal/>
    </border>
    <border>
      <left/>
      <right/>
      <top style="double">
        <color indexed="64"/>
      </top>
      <bottom/>
      <diagonal/>
    </border>
    <border>
      <left/>
      <right/>
      <top/>
      <bottom style="dotted">
        <color indexed="55"/>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style="medium">
        <color indexed="8"/>
      </left>
      <right style="medium">
        <color indexed="8"/>
      </right>
      <top style="medium">
        <color indexed="8"/>
      </top>
      <bottom style="medium">
        <color indexed="8"/>
      </bottom>
      <diagonal/>
    </border>
    <border>
      <left/>
      <right/>
      <top/>
      <bottom style="medium">
        <color indexed="8"/>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theme="3" tint="-0.24994659260841701"/>
      </right>
      <top style="thin">
        <color rgb="FF808080"/>
      </top>
      <bottom style="thin">
        <color rgb="FF808080"/>
      </bottom>
      <diagonal/>
    </border>
    <border>
      <left style="medium">
        <color indexed="64"/>
      </left>
      <right style="medium">
        <color indexed="8"/>
      </right>
      <top style="medium">
        <color indexed="64"/>
      </top>
      <bottom style="medium">
        <color indexed="64"/>
      </bottom>
      <diagonal/>
    </border>
    <border>
      <left style="medium">
        <color indexed="8"/>
      </left>
      <right style="medium">
        <color indexed="8"/>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64610">
    <xf numFmtId="0" fontId="0" fillId="33" borderId="0"/>
    <xf numFmtId="0" fontId="26" fillId="0" borderId="0"/>
    <xf numFmtId="0" fontId="28" fillId="0" borderId="0"/>
    <xf numFmtId="166" fontId="29" fillId="0" borderId="0"/>
    <xf numFmtId="5" fontId="29" fillId="0" borderId="0" applyFont="0" applyFill="0" applyBorder="0" applyAlignment="0" applyProtection="0"/>
    <xf numFmtId="0" fontId="30" fillId="0" borderId="0">
      <alignment horizontal="right"/>
    </xf>
    <xf numFmtId="0" fontId="30" fillId="0" borderId="0">
      <alignment horizontal="right"/>
    </xf>
    <xf numFmtId="7" fontId="29" fillId="0" borderId="0" applyFont="0" applyFill="0" applyBorder="0" applyAlignment="0" applyProtection="0"/>
    <xf numFmtId="167"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applyFont="0" applyFill="0" applyBorder="0" applyAlignment="0" applyProtection="0"/>
    <xf numFmtId="9" fontId="29" fillId="0" borderId="0"/>
    <xf numFmtId="9" fontId="29" fillId="0" borderId="0"/>
    <xf numFmtId="9" fontId="29" fillId="0" borderId="0"/>
    <xf numFmtId="0" fontId="29" fillId="0" borderId="0"/>
    <xf numFmtId="37" fontId="29" fillId="0" borderId="12" applyFont="0" applyFill="0" applyBorder="0" applyAlignment="0" applyProtection="0"/>
    <xf numFmtId="37" fontId="29" fillId="0" borderId="12" applyFont="0" applyFill="0" applyBorder="0" applyAlignment="0" applyProtection="0"/>
    <xf numFmtId="37" fontId="29" fillId="0" borderId="12" applyFont="0" applyFill="0" applyBorder="0" applyAlignment="0" applyProtection="0"/>
    <xf numFmtId="37" fontId="29" fillId="0" borderId="12" applyFont="0" applyFill="0" applyBorder="0" applyAlignment="0" applyProtection="0"/>
    <xf numFmtId="37" fontId="29" fillId="0" borderId="12" applyFont="0" applyFill="0" applyBorder="0" applyAlignment="0" applyProtection="0"/>
    <xf numFmtId="37" fontId="29" fillId="0" borderId="12" applyFont="0" applyFill="0" applyBorder="0" applyAlignment="0" applyProtection="0"/>
    <xf numFmtId="37" fontId="29" fillId="0" borderId="12" applyFont="0" applyFill="0" applyBorder="0" applyAlignment="0" applyProtection="0"/>
    <xf numFmtId="0" fontId="29" fillId="0" borderId="0"/>
    <xf numFmtId="0" fontId="29" fillId="0" borderId="0"/>
    <xf numFmtId="0" fontId="29" fillId="0" borderId="0"/>
    <xf numFmtId="166" fontId="31" fillId="0" borderId="0"/>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8" fontId="29" fillId="0" borderId="13"/>
    <xf numFmtId="166" fontId="31" fillId="0" borderId="0"/>
    <xf numFmtId="39" fontId="31" fillId="0" borderId="0" applyFont="0" applyFill="0" applyBorder="0" applyAlignment="0" applyProtection="0"/>
    <xf numFmtId="168" fontId="29" fillId="0" borderId="0" applyFont="0" applyFill="0" applyBorder="0" applyAlignment="0" applyProtection="0"/>
    <xf numFmtId="166" fontId="31" fillId="0" borderId="0" applyFont="0" applyFill="0" applyBorder="0" applyAlignment="0" applyProtection="0"/>
    <xf numFmtId="0" fontId="29" fillId="0" borderId="0"/>
    <xf numFmtId="167" fontId="32" fillId="0" borderId="0">
      <alignment horizontal="right"/>
    </xf>
    <xf numFmtId="39" fontId="29" fillId="0" borderId="0" applyFont="0" applyFill="0" applyBorder="0" applyAlignment="0" applyProtection="0"/>
    <xf numFmtId="168" fontId="29" fillId="0" borderId="0" applyFont="0" applyFill="0" applyBorder="0" applyAlignment="0" applyProtection="0"/>
    <xf numFmtId="0" fontId="29" fillId="0" borderId="0"/>
    <xf numFmtId="0" fontId="29" fillId="0" borderId="0"/>
    <xf numFmtId="39" fontId="29" fillId="0" borderId="0"/>
    <xf numFmtId="166" fontId="29" fillId="0" borderId="14"/>
    <xf numFmtId="166" fontId="29" fillId="0" borderId="14"/>
    <xf numFmtId="166" fontId="29" fillId="0" borderId="14"/>
    <xf numFmtId="164" fontId="29" fillId="0" borderId="0"/>
    <xf numFmtId="164" fontId="29" fillId="0" borderId="0"/>
    <xf numFmtId="164" fontId="29" fillId="0" borderId="0"/>
    <xf numFmtId="0" fontId="28" fillId="0" borderId="0" applyFont="0" applyFill="0" applyBorder="0" applyAlignment="0" applyProtection="0"/>
    <xf numFmtId="0" fontId="33" fillId="0" borderId="0" applyNumberFormat="0" applyFill="0" applyBorder="0" applyAlignment="0" applyProtection="0">
      <alignment vertical="top"/>
      <protection locked="0"/>
    </xf>
    <xf numFmtId="0" fontId="28" fillId="0" borderId="0" applyFont="0" applyFill="0" applyBorder="0" applyAlignment="0" applyProtection="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6" fontId="28" fillId="0" borderId="0" applyFont="0" applyFill="0" applyBorder="0" applyAlignment="0" applyProtection="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xf numFmtId="0" fontId="28" fillId="0" borderId="0"/>
    <xf numFmtId="0" fontId="28" fillId="0" borderId="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9" fillId="0" borderId="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xf numFmtId="0" fontId="28" fillId="0" borderId="0"/>
    <xf numFmtId="0" fontId="28" fillId="0" borderId="0"/>
    <xf numFmtId="0" fontId="28" fillId="0" borderId="0"/>
    <xf numFmtId="0" fontId="28" fillId="0" borderId="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37"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xf numFmtId="0" fontId="28" fillId="0" borderId="0"/>
    <xf numFmtId="0" fontId="28" fillId="0" borderId="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0"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0" fontId="28" fillId="0" borderId="0"/>
    <xf numFmtId="0" fontId="28" fillId="0" borderId="0"/>
    <xf numFmtId="0" fontId="28" fillId="0" borderId="0"/>
    <xf numFmtId="0" fontId="28" fillId="0" borderId="0"/>
    <xf numFmtId="0" fontId="28" fillId="0" borderId="0"/>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169" fontId="28" fillId="0" borderId="0">
      <alignment horizontal="left" wrapText="1"/>
    </xf>
    <xf numFmtId="37" fontId="35" fillId="0" borderId="0"/>
    <xf numFmtId="0" fontId="35" fillId="0" borderId="0"/>
    <xf numFmtId="0" fontId="35" fillId="0" borderId="0"/>
    <xf numFmtId="37" fontId="35" fillId="0" borderId="0"/>
    <xf numFmtId="0" fontId="35" fillId="0" borderId="0"/>
    <xf numFmtId="0" fontId="35" fillId="0" borderId="0"/>
    <xf numFmtId="37" fontId="35" fillId="0" borderId="0"/>
    <xf numFmtId="0" fontId="35" fillId="0" borderId="0"/>
    <xf numFmtId="0" fontId="35" fillId="0" borderId="0"/>
    <xf numFmtId="37" fontId="35" fillId="0" borderId="0"/>
    <xf numFmtId="0" fontId="35" fillId="0" borderId="0"/>
    <xf numFmtId="0" fontId="35" fillId="0" borderId="0"/>
    <xf numFmtId="37" fontId="35" fillId="0" borderId="0"/>
    <xf numFmtId="0" fontId="35" fillId="0" borderId="0"/>
    <xf numFmtId="0" fontId="35" fillId="0" borderId="0"/>
    <xf numFmtId="37" fontId="35" fillId="0" borderId="0"/>
    <xf numFmtId="0" fontId="35" fillId="0" borderId="0"/>
    <xf numFmtId="0" fontId="35" fillId="0" borderId="0"/>
    <xf numFmtId="37" fontId="35" fillId="0" borderId="0"/>
    <xf numFmtId="0" fontId="35" fillId="0" borderId="0"/>
    <xf numFmtId="0" fontId="35" fillId="0" borderId="0"/>
    <xf numFmtId="170" fontId="28" fillId="0" borderId="0" applyFont="0" applyFill="0" applyBorder="0" applyAlignment="0" applyProtection="0"/>
    <xf numFmtId="170" fontId="28" fillId="0" borderId="0" applyFont="0" applyFill="0" applyBorder="0" applyAlignment="0" applyProtection="0"/>
    <xf numFmtId="171" fontId="28" fillId="0" borderId="0" applyFont="0" applyFill="0" applyBorder="0" applyAlignment="0" applyProtection="0"/>
    <xf numFmtId="171" fontId="28" fillId="0" borderId="0" applyFont="0" applyFill="0" applyBorder="0" applyAlignment="0" applyProtection="0"/>
    <xf numFmtId="0" fontId="28" fillId="0" borderId="0"/>
    <xf numFmtId="0" fontId="28" fillId="0" borderId="0"/>
    <xf numFmtId="0" fontId="28" fillId="0" borderId="0"/>
    <xf numFmtId="3" fontId="31" fillId="0" borderId="0" applyFont="0" applyFill="0" applyBorder="0" applyAlignment="0" applyProtection="0"/>
    <xf numFmtId="1" fontId="31" fillId="0" borderId="0" applyAlignment="0"/>
    <xf numFmtId="1" fontId="31" fillId="0" borderId="0" applyAlignment="0"/>
    <xf numFmtId="0" fontId="29" fillId="0" borderId="0"/>
    <xf numFmtId="0" fontId="29" fillId="0" borderId="0"/>
    <xf numFmtId="0" fontId="29" fillId="0" borderId="0"/>
    <xf numFmtId="0" fontId="29" fillId="0" borderId="0"/>
    <xf numFmtId="0" fontId="29" fillId="0" borderId="0"/>
    <xf numFmtId="0" fontId="29" fillId="0" borderId="0"/>
    <xf numFmtId="1" fontId="31" fillId="0" borderId="0" applyAlignment="0"/>
    <xf numFmtId="1" fontId="31" fillId="0" borderId="0" applyAlignment="0"/>
    <xf numFmtId="1" fontId="31" fillId="0" borderId="0" applyAlignment="0"/>
    <xf numFmtId="1" fontId="31" fillId="0" borderId="0" applyAlignment="0"/>
    <xf numFmtId="1" fontId="31" fillId="0" borderId="0" applyAlignment="0"/>
    <xf numFmtId="1" fontId="31" fillId="0" borderId="0" applyAlignment="0"/>
    <xf numFmtId="0" fontId="31" fillId="0" borderId="0" applyNumberFormat="0" applyFill="0" applyBorder="0" applyAlignment="0" applyProtection="0">
      <alignment horizontal="left"/>
    </xf>
    <xf numFmtId="0" fontId="31" fillId="0" borderId="0" applyNumberFormat="0" applyFill="0" applyBorder="0" applyAlignment="0" applyProtection="0">
      <alignment horizontal="left"/>
    </xf>
    <xf numFmtId="0" fontId="31" fillId="0" borderId="0" applyNumberFormat="0" applyFill="0" applyBorder="0" applyAlignment="0" applyProtection="0">
      <alignment horizontal="left"/>
    </xf>
    <xf numFmtId="166" fontId="29" fillId="0" borderId="0" applyNumberFormat="0" applyFill="0" applyBorder="0" applyAlignment="0" applyProtection="0"/>
    <xf numFmtId="0" fontId="36" fillId="0" borderId="0" applyNumberFormat="0" applyFill="0" applyBorder="0" applyAlignment="0" applyProtection="0"/>
    <xf numFmtId="0" fontId="37" fillId="0" borderId="0" applyNumberFormat="0" applyFill="0" applyBorder="0" applyAlignment="0" applyProtection="0">
      <alignment horizontal="centerContinuous"/>
    </xf>
    <xf numFmtId="0" fontId="29" fillId="0" borderId="0"/>
    <xf numFmtId="0" fontId="8" fillId="10" borderId="0" applyNumberFormat="0" applyBorder="0" applyAlignment="0" applyProtection="0"/>
    <xf numFmtId="0" fontId="8" fillId="10" borderId="0" applyNumberFormat="0" applyBorder="0" applyAlignment="0" applyProtection="0"/>
    <xf numFmtId="0" fontId="38" fillId="34"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39" fillId="35"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41" fillId="34" borderId="0" applyNumberFormat="0" applyBorder="0" applyAlignment="0" applyProtection="0"/>
    <xf numFmtId="0" fontId="41" fillId="34" borderId="0" applyNumberFormat="0" applyBorder="0" applyAlignment="0" applyProtection="0"/>
    <xf numFmtId="0" fontId="41" fillId="34"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41" fillId="34"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41"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8" fillId="10"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38" fillId="3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38" fillId="36"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39" fillId="37"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41" fillId="36"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41" fillId="36"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41"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38" fillId="3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39" fillId="39" borderId="0" applyNumberFormat="0" applyBorder="0" applyAlignment="0" applyProtection="0"/>
    <xf numFmtId="0" fontId="40" fillId="38" borderId="0" applyNumberFormat="0" applyBorder="0" applyAlignment="0" applyProtection="0"/>
    <xf numFmtId="0" fontId="40" fillId="3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41" fillId="3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41"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38" fillId="38"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38" fillId="40"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39" fillId="41"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41" fillId="40"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41"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38" fillId="40"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38" fillId="43"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39" fillId="44" borderId="0" applyNumberFormat="0" applyBorder="0" applyAlignment="0" applyProtection="0"/>
    <xf numFmtId="0" fontId="40" fillId="35" borderId="0" applyNumberFormat="0" applyBorder="0" applyAlignment="0" applyProtection="0"/>
    <xf numFmtId="0" fontId="40" fillId="35"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41" fillId="43"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41"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38" fillId="43"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38" fillId="3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39" fillId="45" borderId="0" applyNumberFormat="0" applyBorder="0" applyAlignment="0" applyProtection="0"/>
    <xf numFmtId="0" fontId="40" fillId="37" borderId="0" applyNumberFormat="0" applyBorder="0" applyAlignment="0" applyProtection="0"/>
    <xf numFmtId="0" fontId="40" fillId="3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41" fillId="3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41"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8" fillId="37" borderId="0" applyNumberFormat="0" applyBorder="0" applyAlignment="0" applyProtection="0"/>
    <xf numFmtId="0" fontId="31" fillId="0" borderId="0" applyNumberFormat="0" applyFill="0" applyBorder="0" applyAlignment="0" applyProtection="0"/>
    <xf numFmtId="0" fontId="8" fillId="11" borderId="0" applyNumberFormat="0" applyBorder="0" applyAlignment="0" applyProtection="0"/>
    <xf numFmtId="0" fontId="8" fillId="11" borderId="0" applyNumberFormat="0" applyBorder="0" applyAlignment="0" applyProtection="0"/>
    <xf numFmtId="0" fontId="38" fillId="46"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39" fillId="43"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41" fillId="46"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41"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38" fillId="36"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39" fillId="36" borderId="0" applyNumberFormat="0" applyBorder="0" applyAlignment="0" applyProtection="0"/>
    <xf numFmtId="0" fontId="40" fillId="36" borderId="0" applyNumberFormat="0" applyBorder="0" applyAlignment="0" applyProtection="0"/>
    <xf numFmtId="0" fontId="40" fillId="36"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41"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41"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38" fillId="36"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38" fillId="48"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39" fillId="49" borderId="0" applyNumberFormat="0" applyBorder="0" applyAlignment="0" applyProtection="0"/>
    <xf numFmtId="0" fontId="40" fillId="48" borderId="0" applyNumberFormat="0" applyBorder="0" applyAlignment="0" applyProtection="0"/>
    <xf numFmtId="0" fontId="40" fillId="48"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41" fillId="48"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41"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38" fillId="48"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38" fillId="5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39" fillId="41"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41" fillId="5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41"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38" fillId="50"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38" fillId="4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39" fillId="43"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41" fillId="4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41"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38" fillId="46"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38" fillId="45"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39" fillId="51" borderId="0" applyNumberFormat="0" applyBorder="0" applyAlignment="0" applyProtection="0"/>
    <xf numFmtId="0" fontId="40" fillId="45" borderId="0" applyNumberFormat="0" applyBorder="0" applyAlignment="0" applyProtection="0"/>
    <xf numFmtId="0" fontId="40" fillId="45"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41" fillId="45"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41"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38" fillId="45" borderId="0" applyNumberFormat="0" applyBorder="0" applyAlignment="0" applyProtection="0"/>
    <xf numFmtId="0" fontId="29" fillId="0" borderId="0" applyBorder="0"/>
    <xf numFmtId="39" fontId="31" fillId="0" borderId="15"/>
    <xf numFmtId="39" fontId="31" fillId="0" borderId="15"/>
    <xf numFmtId="39" fontId="31" fillId="0" borderId="15"/>
    <xf numFmtId="39" fontId="31" fillId="0" borderId="15"/>
    <xf numFmtId="39" fontId="31" fillId="0" borderId="15"/>
    <xf numFmtId="39" fontId="31" fillId="0" borderId="15"/>
    <xf numFmtId="39" fontId="31" fillId="0" borderId="15"/>
    <xf numFmtId="0" fontId="42" fillId="52" borderId="0" applyNumberFormat="0" applyBorder="0" applyAlignment="0" applyProtection="0"/>
    <xf numFmtId="0" fontId="43" fillId="47" borderId="0" applyNumberFormat="0" applyBorder="0" applyAlignment="0" applyProtection="0"/>
    <xf numFmtId="0" fontId="43" fillId="47" borderId="0" applyNumberFormat="0" applyBorder="0" applyAlignment="0" applyProtection="0"/>
    <xf numFmtId="0" fontId="44" fillId="46" borderId="0" applyNumberFormat="0" applyBorder="0" applyAlignment="0" applyProtection="0"/>
    <xf numFmtId="0" fontId="44" fillId="12" borderId="0" applyNumberFormat="0" applyBorder="0" applyAlignment="0" applyProtection="0"/>
    <xf numFmtId="0" fontId="24" fillId="12"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2" fillId="36" borderId="0" applyNumberFormat="0" applyBorder="0" applyAlignment="0" applyProtection="0"/>
    <xf numFmtId="0" fontId="43" fillId="36" borderId="0" applyNumberFormat="0" applyBorder="0" applyAlignment="0" applyProtection="0"/>
    <xf numFmtId="0" fontId="43" fillId="36" borderId="0" applyNumberFormat="0" applyBorder="0" applyAlignment="0" applyProtection="0"/>
    <xf numFmtId="0" fontId="44" fillId="16" borderId="0" applyNumberFormat="0" applyBorder="0" applyAlignment="0" applyProtection="0"/>
    <xf numFmtId="0" fontId="24" fillId="1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5" fillId="36" borderId="0" applyNumberFormat="0" applyBorder="0" applyAlignment="0" applyProtection="0"/>
    <xf numFmtId="0" fontId="42" fillId="49" borderId="0" applyNumberFormat="0" applyBorder="0" applyAlignment="0" applyProtection="0"/>
    <xf numFmtId="0" fontId="43" fillId="48" borderId="0" applyNumberFormat="0" applyBorder="0" applyAlignment="0" applyProtection="0"/>
    <xf numFmtId="0" fontId="43" fillId="48" borderId="0" applyNumberFormat="0" applyBorder="0" applyAlignment="0" applyProtection="0"/>
    <xf numFmtId="0" fontId="44" fillId="48" borderId="0" applyNumberFormat="0" applyBorder="0" applyAlignment="0" applyProtection="0"/>
    <xf numFmtId="0" fontId="44" fillId="20" borderId="0" applyNumberFormat="0" applyBorder="0" applyAlignment="0" applyProtection="0"/>
    <xf numFmtId="0" fontId="24" fillId="20"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5" fillId="48" borderId="0" applyNumberFormat="0" applyBorder="0" applyAlignment="0" applyProtection="0"/>
    <xf numFmtId="0" fontId="42" fillId="53" borderId="0" applyNumberFormat="0" applyBorder="0" applyAlignment="0" applyProtection="0"/>
    <xf numFmtId="0" fontId="43" fillId="50" borderId="0" applyNumberFormat="0" applyBorder="0" applyAlignment="0" applyProtection="0"/>
    <xf numFmtId="0" fontId="43" fillId="50" borderId="0" applyNumberFormat="0" applyBorder="0" applyAlignment="0" applyProtection="0"/>
    <xf numFmtId="0" fontId="44" fillId="50" borderId="0" applyNumberFormat="0" applyBorder="0" applyAlignment="0" applyProtection="0"/>
    <xf numFmtId="0" fontId="44" fillId="24" borderId="0" applyNumberFormat="0" applyBorder="0" applyAlignment="0" applyProtection="0"/>
    <xf numFmtId="0" fontId="24" fillId="24"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5" fillId="50" borderId="0" applyNumberFormat="0" applyBorder="0" applyAlignment="0" applyProtection="0"/>
    <xf numFmtId="0" fontId="42" fillId="54" borderId="0" applyNumberFormat="0" applyBorder="0" applyAlignment="0" applyProtection="0"/>
    <xf numFmtId="0" fontId="43" fillId="54" borderId="0" applyNumberFormat="0" applyBorder="0" applyAlignment="0" applyProtection="0"/>
    <xf numFmtId="0" fontId="43" fillId="54" borderId="0" applyNumberFormat="0" applyBorder="0" applyAlignment="0" applyProtection="0"/>
    <xf numFmtId="0" fontId="44" fillId="46" borderId="0" applyNumberFormat="0" applyBorder="0" applyAlignment="0" applyProtection="0"/>
    <xf numFmtId="0" fontId="44" fillId="28" borderId="0" applyNumberFormat="0" applyBorder="0" applyAlignment="0" applyProtection="0"/>
    <xf numFmtId="0" fontId="24" fillId="28"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5" fillId="46" borderId="0" applyNumberFormat="0" applyBorder="0" applyAlignment="0" applyProtection="0"/>
    <xf numFmtId="0" fontId="42" fillId="5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45" borderId="0" applyNumberFormat="0" applyBorder="0" applyAlignment="0" applyProtection="0"/>
    <xf numFmtId="0" fontId="44" fillId="32" borderId="0" applyNumberFormat="0" applyBorder="0" applyAlignment="0" applyProtection="0"/>
    <xf numFmtId="0" fontId="24" fillId="32"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0" fontId="45" fillId="45" borderId="0" applyNumberFormat="0" applyBorder="0" applyAlignment="0" applyProtection="0"/>
    <xf numFmtId="39" fontId="31" fillId="0" borderId="15"/>
    <xf numFmtId="39" fontId="31" fillId="0" borderId="15"/>
    <xf numFmtId="39" fontId="31" fillId="0" borderId="15"/>
    <xf numFmtId="39" fontId="31" fillId="0" borderId="15"/>
    <xf numFmtId="39" fontId="31" fillId="0" borderId="15"/>
    <xf numFmtId="39" fontId="31" fillId="0" borderId="15"/>
    <xf numFmtId="39" fontId="31" fillId="0" borderId="15"/>
    <xf numFmtId="0" fontId="46" fillId="0" borderId="0" applyNumberFormat="0" applyFill="0" applyBorder="0" applyAlignment="0" applyProtection="0">
      <alignment horizontal="left"/>
    </xf>
    <xf numFmtId="0" fontId="29" fillId="0" borderId="0" applyFont="0" applyFill="0" applyBorder="0" applyAlignment="0" applyProtection="0"/>
    <xf numFmtId="0" fontId="29" fillId="0" borderId="0" applyFont="0" applyFill="0" applyBorder="0" applyAlignment="0" applyProtection="0"/>
    <xf numFmtId="0" fontId="47" fillId="0" borderId="12" applyFont="0" applyFill="0" applyBorder="0" applyAlignment="0" applyProtection="0"/>
    <xf numFmtId="0" fontId="47" fillId="0" borderId="12" applyFont="0" applyFill="0" applyBorder="0" applyAlignment="0" applyProtection="0"/>
    <xf numFmtId="0" fontId="47" fillId="0" borderId="12" applyFont="0" applyFill="0" applyBorder="0" applyAlignment="0" applyProtection="0"/>
    <xf numFmtId="0" fontId="47" fillId="0" borderId="12" applyFont="0" applyFill="0" applyBorder="0" applyAlignment="0" applyProtection="0"/>
    <xf numFmtId="0" fontId="47" fillId="0" borderId="12" applyFont="0" applyFill="0" applyBorder="0" applyAlignment="0" applyProtection="0"/>
    <xf numFmtId="0" fontId="47" fillId="0" borderId="12" applyFont="0" applyFill="0" applyBorder="0" applyAlignment="0" applyProtection="0"/>
    <xf numFmtId="0" fontId="47" fillId="0" borderId="12" applyFont="0" applyFill="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0" fillId="57" borderId="0" applyNumberFormat="0" applyBorder="0" applyAlignment="0" applyProtection="0"/>
    <xf numFmtId="0" fontId="40" fillId="56"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8" borderId="0" applyNumberFormat="0" applyBorder="0" applyAlignment="0" applyProtection="0"/>
    <xf numFmtId="0" fontId="40" fillId="59" borderId="0" applyNumberFormat="0" applyBorder="0" applyAlignment="0" applyProtection="0"/>
    <xf numFmtId="0" fontId="40" fillId="58"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1" borderId="0" applyNumberFormat="0" applyBorder="0" applyAlignment="0" applyProtection="0"/>
    <xf numFmtId="0" fontId="43" fillId="60"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4" fillId="54" borderId="0" applyNumberFormat="0" applyBorder="0" applyAlignment="0" applyProtection="0"/>
    <xf numFmtId="0" fontId="43" fillId="62" borderId="0" applyNumberFormat="0" applyBorder="0" applyAlignment="0" applyProtection="0"/>
    <xf numFmtId="0" fontId="44" fillId="54" borderId="0" applyNumberFormat="0" applyBorder="0" applyAlignment="0" applyProtection="0"/>
    <xf numFmtId="0" fontId="43" fillId="62" borderId="0" applyNumberFormat="0" applyBorder="0" applyAlignment="0" applyProtection="0"/>
    <xf numFmtId="0" fontId="44" fillId="54" borderId="0" applyNumberFormat="0" applyBorder="0" applyAlignment="0" applyProtection="0"/>
    <xf numFmtId="0" fontId="43" fillId="62"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9"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54" borderId="0" applyNumberFormat="0" applyBorder="0" applyAlignment="0" applyProtection="0"/>
    <xf numFmtId="0" fontId="44" fillId="9"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24" fillId="9"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4"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65" borderId="0" applyNumberFormat="0" applyBorder="0" applyAlignment="0" applyProtection="0"/>
    <xf numFmtId="0" fontId="40" fillId="65" borderId="0" applyNumberFormat="0" applyBorder="0" applyAlignment="0" applyProtection="0"/>
    <xf numFmtId="0" fontId="40" fillId="66" borderId="0" applyNumberFormat="0" applyBorder="0" applyAlignment="0" applyProtection="0"/>
    <xf numFmtId="0" fontId="40" fillId="65"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4" fillId="13" borderId="0" applyNumberFormat="0" applyBorder="0" applyAlignment="0" applyProtection="0"/>
    <xf numFmtId="0" fontId="43" fillId="68" borderId="0" applyNumberFormat="0" applyBorder="0" applyAlignment="0" applyProtection="0"/>
    <xf numFmtId="0" fontId="44" fillId="13" borderId="0" applyNumberFormat="0" applyBorder="0" applyAlignment="0" applyProtection="0"/>
    <xf numFmtId="0" fontId="43" fillId="68" borderId="0" applyNumberFormat="0" applyBorder="0" applyAlignment="0" applyProtection="0"/>
    <xf numFmtId="0" fontId="44" fillId="13" borderId="0" applyNumberFormat="0" applyBorder="0" applyAlignment="0" applyProtection="0"/>
    <xf numFmtId="0" fontId="43" fillId="68"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4" fillId="13"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24" fillId="13"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0" borderId="0" applyNumberFormat="0" applyBorder="0" applyAlignment="0" applyProtection="0"/>
    <xf numFmtId="0" fontId="40" fillId="71" borderId="0" applyNumberFormat="0" applyBorder="0" applyAlignment="0" applyProtection="0"/>
    <xf numFmtId="0" fontId="40" fillId="70" borderId="0" applyNumberFormat="0" applyBorder="0" applyAlignment="0" applyProtection="0"/>
    <xf numFmtId="0" fontId="40" fillId="72" borderId="0" applyNumberFormat="0" applyBorder="0" applyAlignment="0" applyProtection="0"/>
    <xf numFmtId="0" fontId="40" fillId="72" borderId="0" applyNumberFormat="0" applyBorder="0" applyAlignment="0" applyProtection="0"/>
    <xf numFmtId="0" fontId="40" fillId="72" borderId="0" applyNumberFormat="0" applyBorder="0" applyAlignment="0" applyProtection="0"/>
    <xf numFmtId="0" fontId="40" fillId="65" borderId="0" applyNumberFormat="0" applyBorder="0" applyAlignment="0" applyProtection="0"/>
    <xf numFmtId="0" fontId="40" fillId="72" borderId="0" applyNumberFormat="0" applyBorder="0" applyAlignment="0" applyProtection="0"/>
    <xf numFmtId="0" fontId="43" fillId="73" borderId="0" applyNumberFormat="0" applyBorder="0" applyAlignment="0" applyProtection="0"/>
    <xf numFmtId="0" fontId="43" fillId="73" borderId="0" applyNumberFormat="0" applyBorder="0" applyAlignment="0" applyProtection="0"/>
    <xf numFmtId="0" fontId="43" fillId="73" borderId="0" applyNumberFormat="0" applyBorder="0" applyAlignment="0" applyProtection="0"/>
    <xf numFmtId="0" fontId="43" fillId="58" borderId="0" applyNumberFormat="0" applyBorder="0" applyAlignment="0" applyProtection="0"/>
    <xf numFmtId="0" fontId="43" fillId="73"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4" fillId="17" borderId="0" applyNumberFormat="0" applyBorder="0" applyAlignment="0" applyProtection="0"/>
    <xf numFmtId="0" fontId="43" fillId="74" borderId="0" applyNumberFormat="0" applyBorder="0" applyAlignment="0" applyProtection="0"/>
    <xf numFmtId="0" fontId="44" fillId="17" borderId="0" applyNumberFormat="0" applyBorder="0" applyAlignment="0" applyProtection="0"/>
    <xf numFmtId="0" fontId="43" fillId="74" borderId="0" applyNumberFormat="0" applyBorder="0" applyAlignment="0" applyProtection="0"/>
    <xf numFmtId="0" fontId="44" fillId="17" borderId="0" applyNumberFormat="0" applyBorder="0" applyAlignment="0" applyProtection="0"/>
    <xf numFmtId="0" fontId="43" fillId="74"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48" borderId="0" applyNumberFormat="0" applyBorder="0" applyAlignment="0" applyProtection="0"/>
    <xf numFmtId="0" fontId="44" fillId="1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43" fillId="67" borderId="0" applyNumberFormat="0" applyBorder="0" applyAlignment="0" applyProtection="0"/>
    <xf numFmtId="0" fontId="24" fillId="17" borderId="0" applyNumberFormat="0" applyBorder="0" applyAlignment="0" applyProtection="0"/>
    <xf numFmtId="0" fontId="24" fillId="17" borderId="0" applyNumberFormat="0" applyBorder="0" applyAlignment="0" applyProtection="0"/>
    <xf numFmtId="0" fontId="43" fillId="74" borderId="0" applyNumberFormat="0" applyBorder="0" applyAlignment="0" applyProtection="0"/>
    <xf numFmtId="0" fontId="43" fillId="6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3" borderId="0" applyNumberFormat="0" applyBorder="0" applyAlignment="0" applyProtection="0"/>
    <xf numFmtId="0" fontId="40" fillId="65" borderId="0" applyNumberFormat="0" applyBorder="0" applyAlignment="0" applyProtection="0"/>
    <xf numFmtId="0" fontId="40" fillId="63"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67" borderId="0" applyNumberFormat="0" applyBorder="0" applyAlignment="0" applyProtection="0"/>
    <xf numFmtId="0" fontId="40" fillId="58" borderId="0" applyNumberFormat="0" applyBorder="0" applyAlignment="0" applyProtection="0"/>
    <xf numFmtId="0" fontId="40" fillId="67" borderId="0" applyNumberFormat="0" applyBorder="0" applyAlignment="0" applyProtection="0"/>
    <xf numFmtId="0" fontId="43" fillId="65" borderId="0" applyNumberFormat="0" applyBorder="0" applyAlignment="0" applyProtection="0"/>
    <xf numFmtId="0" fontId="43" fillId="65" borderId="0" applyNumberFormat="0" applyBorder="0" applyAlignment="0" applyProtection="0"/>
    <xf numFmtId="0" fontId="43" fillId="65" borderId="0" applyNumberFormat="0" applyBorder="0" applyAlignment="0" applyProtection="0"/>
    <xf numFmtId="0" fontId="43" fillId="58" borderId="0" applyNumberFormat="0" applyBorder="0" applyAlignment="0" applyProtection="0"/>
    <xf numFmtId="0" fontId="43" fillId="6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4" fillId="76" borderId="0" applyNumberFormat="0" applyBorder="0" applyAlignment="0" applyProtection="0"/>
    <xf numFmtId="0" fontId="43" fillId="75" borderId="0" applyNumberFormat="0" applyBorder="0" applyAlignment="0" applyProtection="0"/>
    <xf numFmtId="0" fontId="44" fillId="76" borderId="0" applyNumberFormat="0" applyBorder="0" applyAlignment="0" applyProtection="0"/>
    <xf numFmtId="0" fontId="43" fillId="75" borderId="0" applyNumberFormat="0" applyBorder="0" applyAlignment="0" applyProtection="0"/>
    <xf numFmtId="0" fontId="44" fillId="76" borderId="0" applyNumberFormat="0" applyBorder="0" applyAlignment="0" applyProtection="0"/>
    <xf numFmtId="0" fontId="43" fillId="75" borderId="0" applyNumberFormat="0" applyBorder="0" applyAlignment="0" applyProtection="0"/>
    <xf numFmtId="0" fontId="44" fillId="76" borderId="0" applyNumberFormat="0" applyBorder="0" applyAlignment="0" applyProtection="0"/>
    <xf numFmtId="0" fontId="44" fillId="76" borderId="0" applyNumberFormat="0" applyBorder="0" applyAlignment="0" applyProtection="0"/>
    <xf numFmtId="0" fontId="44" fillId="76" borderId="0" applyNumberFormat="0" applyBorder="0" applyAlignment="0" applyProtection="0"/>
    <xf numFmtId="0" fontId="44" fillId="21"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46" borderId="0" applyNumberFormat="0" applyBorder="0" applyAlignment="0" applyProtection="0"/>
    <xf numFmtId="0" fontId="44" fillId="21"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43" fillId="77" borderId="0" applyNumberFormat="0" applyBorder="0" applyAlignment="0" applyProtection="0"/>
    <xf numFmtId="0" fontId="24" fillId="21" borderId="0" applyNumberFormat="0" applyBorder="0" applyAlignment="0" applyProtection="0"/>
    <xf numFmtId="0" fontId="24" fillId="21" borderId="0" applyNumberFormat="0" applyBorder="0" applyAlignment="0" applyProtection="0"/>
    <xf numFmtId="0" fontId="43" fillId="75" borderId="0" applyNumberFormat="0" applyBorder="0" applyAlignment="0" applyProtection="0"/>
    <xf numFmtId="0" fontId="43" fillId="77"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71" borderId="0" applyNumberFormat="0" applyBorder="0" applyAlignment="0" applyProtection="0"/>
    <xf numFmtId="0" fontId="40" fillId="57" borderId="0" applyNumberFormat="0" applyBorder="0" applyAlignment="0" applyProtection="0"/>
    <xf numFmtId="0" fontId="40" fillId="71" borderId="0" applyNumberFormat="0" applyBorder="0" applyAlignment="0" applyProtection="0"/>
    <xf numFmtId="0" fontId="40"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4" fillId="25" borderId="0" applyNumberFormat="0" applyBorder="0" applyAlignment="0" applyProtection="0"/>
    <xf numFmtId="0" fontId="43" fillId="60" borderId="0" applyNumberFormat="0" applyBorder="0" applyAlignment="0" applyProtection="0"/>
    <xf numFmtId="0" fontId="44" fillId="25" borderId="0" applyNumberFormat="0" applyBorder="0" applyAlignment="0" applyProtection="0"/>
    <xf numFmtId="0" fontId="43" fillId="60" borderId="0" applyNumberFormat="0" applyBorder="0" applyAlignment="0" applyProtection="0"/>
    <xf numFmtId="0" fontId="44" fillId="25" borderId="0" applyNumberFormat="0" applyBorder="0" applyAlignment="0" applyProtection="0"/>
    <xf numFmtId="0" fontId="43" fillId="60"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4" borderId="0" applyNumberFormat="0" applyBorder="0" applyAlignment="0" applyProtection="0"/>
    <xf numFmtId="0" fontId="44" fillId="25"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43" fillId="78" borderId="0" applyNumberFormat="0" applyBorder="0" applyAlignment="0" applyProtection="0"/>
    <xf numFmtId="0" fontId="24" fillId="25" borderId="0" applyNumberFormat="0" applyBorder="0" applyAlignment="0" applyProtection="0"/>
    <xf numFmtId="0" fontId="24" fillId="25" borderId="0" applyNumberFormat="0" applyBorder="0" applyAlignment="0" applyProtection="0"/>
    <xf numFmtId="0" fontId="43" fillId="60" borderId="0" applyNumberFormat="0" applyBorder="0" applyAlignment="0" applyProtection="0"/>
    <xf numFmtId="0" fontId="43" fillId="78"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0" fillId="79" borderId="0" applyNumberFormat="0" applyBorder="0" applyAlignment="0" applyProtection="0"/>
    <xf numFmtId="0" fontId="40" fillId="80" borderId="0" applyNumberFormat="0" applyBorder="0" applyAlignment="0" applyProtection="0"/>
    <xf numFmtId="0" fontId="40" fillId="80" borderId="0" applyNumberFormat="0" applyBorder="0" applyAlignment="0" applyProtection="0"/>
    <xf numFmtId="0" fontId="40" fillId="80" borderId="0" applyNumberFormat="0" applyBorder="0" applyAlignment="0" applyProtection="0"/>
    <xf numFmtId="0" fontId="40" fillId="66" borderId="0" applyNumberFormat="0" applyBorder="0" applyAlignment="0" applyProtection="0"/>
    <xf numFmtId="0" fontId="40" fillId="80" borderId="0" applyNumberFormat="0" applyBorder="0" applyAlignment="0" applyProtection="0"/>
    <xf numFmtId="0" fontId="43" fillId="81" borderId="0" applyNumberFormat="0" applyBorder="0" applyAlignment="0" applyProtection="0"/>
    <xf numFmtId="0" fontId="43" fillId="81" borderId="0" applyNumberFormat="0" applyBorder="0" applyAlignment="0" applyProtection="0"/>
    <xf numFmtId="0" fontId="43" fillId="81" borderId="0" applyNumberFormat="0" applyBorder="0" applyAlignment="0" applyProtection="0"/>
    <xf numFmtId="0" fontId="43" fillId="80" borderId="0" applyNumberFormat="0" applyBorder="0" applyAlignment="0" applyProtection="0"/>
    <xf numFmtId="0" fontId="43" fillId="81"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44" fillId="51" borderId="0" applyNumberFormat="0" applyBorder="0" applyAlignment="0" applyProtection="0"/>
    <xf numFmtId="0" fontId="43" fillId="82" borderId="0" applyNumberFormat="0" applyBorder="0" applyAlignment="0" applyProtection="0"/>
    <xf numFmtId="0" fontId="44" fillId="51" borderId="0" applyNumberFormat="0" applyBorder="0" applyAlignment="0" applyProtection="0"/>
    <xf numFmtId="0" fontId="43" fillId="82" borderId="0" applyNumberFormat="0" applyBorder="0" applyAlignment="0" applyProtection="0"/>
    <xf numFmtId="0" fontId="44" fillId="51" borderId="0" applyNumberFormat="0" applyBorder="0" applyAlignment="0" applyProtection="0"/>
    <xf numFmtId="0" fontId="43" fillId="82" borderId="0" applyNumberFormat="0" applyBorder="0" applyAlignment="0" applyProtection="0"/>
    <xf numFmtId="0" fontId="44" fillId="51" borderId="0" applyNumberFormat="0" applyBorder="0" applyAlignment="0" applyProtection="0"/>
    <xf numFmtId="0" fontId="44" fillId="51" borderId="0" applyNumberFormat="0" applyBorder="0" applyAlignment="0" applyProtection="0"/>
    <xf numFmtId="0" fontId="44" fillId="51" borderId="0" applyNumberFormat="0" applyBorder="0" applyAlignment="0" applyProtection="0"/>
    <xf numFmtId="0" fontId="44" fillId="29"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43" fillId="51" borderId="0" applyNumberFormat="0" applyBorder="0" applyAlignment="0" applyProtection="0"/>
    <xf numFmtId="0" fontId="44" fillId="29"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43" fillId="83" borderId="0" applyNumberFormat="0" applyBorder="0" applyAlignment="0" applyProtection="0"/>
    <xf numFmtId="0" fontId="24" fillId="29" borderId="0" applyNumberFormat="0" applyBorder="0" applyAlignment="0" applyProtection="0"/>
    <xf numFmtId="0" fontId="24" fillId="29" borderId="0" applyNumberFormat="0" applyBorder="0" applyAlignment="0" applyProtection="0"/>
    <xf numFmtId="0" fontId="43" fillId="82" borderId="0" applyNumberFormat="0" applyBorder="0" applyAlignment="0" applyProtection="0"/>
    <xf numFmtId="0" fontId="43" fillId="83"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0" fontId="43" fillId="82" borderId="0" applyNumberFormat="0" applyBorder="0" applyAlignment="0" applyProtection="0"/>
    <xf numFmtId="172" fontId="28" fillId="0" borderId="0" applyFont="0" applyFill="0" applyBorder="0" applyAlignment="0" applyProtection="0"/>
    <xf numFmtId="172" fontId="28" fillId="0" borderId="0" applyFont="0" applyFill="0" applyBorder="0" applyAlignment="0" applyProtection="0"/>
    <xf numFmtId="0" fontId="25" fillId="0" borderId="0" applyNumberFormat="0" applyAlignment="0"/>
    <xf numFmtId="173" fontId="48" fillId="84" borderId="16">
      <alignment horizontal="center" vertical="center"/>
    </xf>
    <xf numFmtId="38" fontId="49" fillId="0" borderId="0" applyNumberFormat="0" applyFill="0" applyBorder="0" applyAlignment="0" applyProtection="0"/>
    <xf numFmtId="37" fontId="50" fillId="50" borderId="0"/>
    <xf numFmtId="174" fontId="28" fillId="50" borderId="0"/>
    <xf numFmtId="174" fontId="28" fillId="50" borderId="0"/>
    <xf numFmtId="174" fontId="28" fillId="50" borderId="0"/>
    <xf numFmtId="37" fontId="50" fillId="50" borderId="0"/>
    <xf numFmtId="174" fontId="28" fillId="50" borderId="0"/>
    <xf numFmtId="174" fontId="28" fillId="50" borderId="0"/>
    <xf numFmtId="174" fontId="28" fillId="50" borderId="0"/>
    <xf numFmtId="37" fontId="51" fillId="50" borderId="0"/>
    <xf numFmtId="174" fontId="28" fillId="50" borderId="0"/>
    <xf numFmtId="174" fontId="28" fillId="50" borderId="0"/>
    <xf numFmtId="174" fontId="28" fillId="50" borderId="0"/>
    <xf numFmtId="37" fontId="52" fillId="50" borderId="0"/>
    <xf numFmtId="174" fontId="28" fillId="50" borderId="0"/>
    <xf numFmtId="174" fontId="28" fillId="50" borderId="0"/>
    <xf numFmtId="174" fontId="28" fillId="50" borderId="0"/>
    <xf numFmtId="37" fontId="52" fillId="50" borderId="0"/>
    <xf numFmtId="174" fontId="28" fillId="50" borderId="0"/>
    <xf numFmtId="174" fontId="28" fillId="50" borderId="0"/>
    <xf numFmtId="174" fontId="28" fillId="50" borderId="0"/>
    <xf numFmtId="37" fontId="53" fillId="50" borderId="0"/>
    <xf numFmtId="174" fontId="28" fillId="50" borderId="0"/>
    <xf numFmtId="174" fontId="28" fillId="50" borderId="0"/>
    <xf numFmtId="174" fontId="28" fillId="50" borderId="0"/>
    <xf numFmtId="0" fontId="28" fillId="0" borderId="0"/>
    <xf numFmtId="0" fontId="54" fillId="0" borderId="0"/>
    <xf numFmtId="0" fontId="55" fillId="0" borderId="0"/>
    <xf numFmtId="0" fontId="30" fillId="0" borderId="0">
      <alignment horizontal="center" wrapText="1"/>
      <protection locked="0"/>
    </xf>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0" fontId="25" fillId="0" borderId="17" applyNumberFormat="0" applyFill="0" applyAlignment="0" applyProtection="0"/>
    <xf numFmtId="38" fontId="56" fillId="0" borderId="0" applyNumberFormat="0" applyFill="0" applyBorder="0" applyAlignment="0" applyProtection="0"/>
    <xf numFmtId="44" fontId="57" fillId="0" borderId="0" applyNumberFormat="0" applyFill="0" applyBorder="0" applyAlignment="0" applyProtection="0"/>
    <xf numFmtId="0" fontId="29" fillId="0" borderId="0"/>
    <xf numFmtId="0" fontId="29" fillId="0" borderId="0"/>
    <xf numFmtId="0" fontId="29" fillId="0" borderId="0"/>
    <xf numFmtId="0" fontId="57" fillId="0" borderId="0"/>
    <xf numFmtId="0" fontId="29" fillId="0" borderId="0"/>
    <xf numFmtId="0" fontId="58" fillId="0" borderId="0"/>
    <xf numFmtId="0" fontId="29" fillId="0" borderId="0"/>
    <xf numFmtId="44" fontId="57" fillId="0" borderId="0" applyNumberFormat="0" applyFill="0" applyBorder="0" applyAlignment="0" applyProtection="0"/>
    <xf numFmtId="0" fontId="29" fillId="0" borderId="0"/>
    <xf numFmtId="0" fontId="57" fillId="0" borderId="0" applyNumberFormat="0" applyFill="0" applyBorder="0" applyAlignment="0" applyProtection="0"/>
    <xf numFmtId="0" fontId="29" fillId="0" borderId="0"/>
    <xf numFmtId="37" fontId="25" fillId="50" borderId="0"/>
    <xf numFmtId="37" fontId="25" fillId="50" borderId="0"/>
    <xf numFmtId="174" fontId="28" fillId="50" borderId="0"/>
    <xf numFmtId="174" fontId="28" fillId="50" borderId="0"/>
    <xf numFmtId="174" fontId="28" fillId="50" borderId="0"/>
    <xf numFmtId="37" fontId="25" fillId="50" borderId="0"/>
    <xf numFmtId="0" fontId="59" fillId="79" borderId="0" applyNumberFormat="0" applyBorder="0" applyAlignment="0" applyProtection="0"/>
    <xf numFmtId="0" fontId="59" fillId="79" borderId="0" applyNumberFormat="0" applyBorder="0" applyAlignment="0" applyProtection="0"/>
    <xf numFmtId="0" fontId="60" fillId="41" borderId="0" applyNumberFormat="0" applyBorder="0" applyAlignment="0" applyProtection="0"/>
    <xf numFmtId="0" fontId="61" fillId="41" borderId="0" applyNumberFormat="0" applyBorder="0" applyAlignment="0" applyProtection="0"/>
    <xf numFmtId="0" fontId="61" fillId="3" borderId="0" applyNumberFormat="0" applyBorder="0" applyAlignment="0" applyProtection="0"/>
    <xf numFmtId="0" fontId="14" fillId="3" borderId="0" applyNumberFormat="0" applyBorder="0" applyAlignment="0" applyProtection="0"/>
    <xf numFmtId="0" fontId="59" fillId="79" borderId="0" applyNumberFormat="0" applyBorder="0" applyAlignment="0" applyProtection="0"/>
    <xf numFmtId="0" fontId="62" fillId="66" borderId="0" applyNumberFormat="0" applyBorder="0" applyAlignment="0" applyProtection="0"/>
    <xf numFmtId="0" fontId="62" fillId="66" borderId="0" applyNumberFormat="0" applyBorder="0" applyAlignment="0" applyProtection="0"/>
    <xf numFmtId="0" fontId="62" fillId="66" borderId="0" applyNumberFormat="0" applyBorder="0" applyAlignment="0" applyProtection="0"/>
    <xf numFmtId="0" fontId="63" fillId="0" borderId="0" applyNumberFormat="0" applyBorder="0"/>
    <xf numFmtId="38" fontId="64" fillId="0" borderId="0" applyNumberFormat="0" applyFill="0" applyBorder="0" applyAlignment="0" applyProtection="0"/>
    <xf numFmtId="0" fontId="58" fillId="0" borderId="0" applyNumberFormat="0" applyBorder="0" applyAlignment="0"/>
    <xf numFmtId="0" fontId="57" fillId="0" borderId="0"/>
    <xf numFmtId="0" fontId="58" fillId="0" borderId="0" applyNumberFormat="0" applyFill="0" applyBorder="0" applyAlignment="0" applyProtection="0"/>
    <xf numFmtId="175" fontId="28" fillId="0" borderId="0"/>
    <xf numFmtId="175" fontId="28" fillId="0" borderId="0"/>
    <xf numFmtId="175" fontId="28" fillId="0" borderId="0"/>
    <xf numFmtId="166" fontId="30" fillId="0" borderId="0"/>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64" fontId="30" fillId="0" borderId="13"/>
    <xf numFmtId="176" fontId="65" fillId="0" borderId="0"/>
    <xf numFmtId="177" fontId="28" fillId="0" borderId="0"/>
    <xf numFmtId="177" fontId="28" fillId="0" borderId="0"/>
    <xf numFmtId="177" fontId="28" fillId="0" borderId="0"/>
    <xf numFmtId="0" fontId="28" fillId="0" borderId="0"/>
    <xf numFmtId="0" fontId="28" fillId="0" borderId="0"/>
    <xf numFmtId="0" fontId="28" fillId="0" borderId="0"/>
    <xf numFmtId="0" fontId="28" fillId="0" borderId="0">
      <alignment horizontal="right"/>
    </xf>
    <xf numFmtId="0" fontId="28" fillId="0" borderId="0">
      <alignment horizontal="right"/>
    </xf>
    <xf numFmtId="0" fontId="28" fillId="0" borderId="0">
      <alignment horizontal="right"/>
    </xf>
    <xf numFmtId="0" fontId="28" fillId="0" borderId="0">
      <alignment horizontal="right"/>
    </xf>
    <xf numFmtId="0" fontId="28" fillId="0" borderId="0">
      <alignment horizontal="right"/>
    </xf>
    <xf numFmtId="0" fontId="65" fillId="0" borderId="0">
      <alignment horizontal="right"/>
    </xf>
    <xf numFmtId="0" fontId="28" fillId="0" borderId="0">
      <alignment horizontal="right"/>
    </xf>
    <xf numFmtId="0" fontId="28" fillId="0" borderId="0">
      <alignment horizontal="right"/>
    </xf>
    <xf numFmtId="0" fontId="28" fillId="0" borderId="0">
      <alignment horizontal="right"/>
    </xf>
    <xf numFmtId="0" fontId="28" fillId="0" borderId="0">
      <alignment horizontal="right"/>
    </xf>
    <xf numFmtId="0" fontId="28" fillId="0" borderId="0" applyFont="0" applyFill="0" applyBorder="0" applyAlignment="0" applyProtection="0">
      <alignment horizontal="right"/>
    </xf>
    <xf numFmtId="0" fontId="66" fillId="0" borderId="0" applyNumberFormat="0" applyFill="0" applyBorder="0" applyAlignment="0" applyProtection="0"/>
    <xf numFmtId="178" fontId="65" fillId="0" borderId="0"/>
    <xf numFmtId="179" fontId="65" fillId="0" borderId="0"/>
    <xf numFmtId="180" fontId="28" fillId="0" borderId="0"/>
    <xf numFmtId="180" fontId="28" fillId="0" borderId="0"/>
    <xf numFmtId="180" fontId="28" fillId="0" borderId="0"/>
    <xf numFmtId="181" fontId="28" fillId="0" borderId="0"/>
    <xf numFmtId="181" fontId="28" fillId="0" borderId="0"/>
    <xf numFmtId="181" fontId="28" fillId="0" borderId="0"/>
    <xf numFmtId="182" fontId="28" fillId="0" borderId="0"/>
    <xf numFmtId="182" fontId="28" fillId="0" borderId="0"/>
    <xf numFmtId="182" fontId="28" fillId="0" borderId="0"/>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28" fillId="85" borderId="18"/>
    <xf numFmtId="0" fontId="67" fillId="0" borderId="0" applyBorder="0" applyProtection="0"/>
    <xf numFmtId="0" fontId="67" fillId="0" borderId="0"/>
    <xf numFmtId="0" fontId="31" fillId="0" borderId="0"/>
    <xf numFmtId="0" fontId="68" fillId="0" borderId="12" applyNumberFormat="0" applyFill="0" applyAlignment="0" applyProtection="0"/>
    <xf numFmtId="0" fontId="68" fillId="0" borderId="12" applyNumberFormat="0" applyFill="0" applyAlignment="0" applyProtection="0"/>
    <xf numFmtId="0" fontId="68" fillId="0" borderId="12" applyNumberFormat="0" applyFill="0" applyAlignment="0" applyProtection="0"/>
    <xf numFmtId="0" fontId="68" fillId="0" borderId="12" applyNumberFormat="0" applyFill="0" applyAlignment="0" applyProtection="0"/>
    <xf numFmtId="0" fontId="68" fillId="0" borderId="12" applyNumberFormat="0" applyFill="0" applyAlignment="0" applyProtection="0"/>
    <xf numFmtId="0" fontId="68" fillId="0" borderId="12" applyNumberFormat="0" applyFill="0" applyAlignment="0" applyProtection="0"/>
    <xf numFmtId="0" fontId="68" fillId="0" borderId="12" applyNumberFormat="0" applyFill="0" applyAlignment="0" applyProtection="0"/>
    <xf numFmtId="0" fontId="68" fillId="0" borderId="12" applyNumberFormat="0" applyFill="0" applyAlignment="0" applyProtection="0"/>
    <xf numFmtId="3" fontId="28" fillId="0" borderId="19" applyFont="0" applyFill="0" applyAlignment="0" applyProtection="0"/>
    <xf numFmtId="3" fontId="28" fillId="0" borderId="19" applyFont="0" applyFill="0" applyAlignment="0" applyProtection="0"/>
    <xf numFmtId="3" fontId="28" fillId="0" borderId="19" applyFont="0" applyFill="0" applyAlignment="0" applyProtection="0"/>
    <xf numFmtId="3" fontId="28" fillId="0" borderId="19" applyFont="0" applyFill="0" applyAlignment="0" applyProtection="0"/>
    <xf numFmtId="3" fontId="28" fillId="0" borderId="19" applyFont="0" applyFill="0" applyAlignment="0" applyProtection="0"/>
    <xf numFmtId="10" fontId="28" fillId="0" borderId="19" applyFont="0" applyFill="0" applyAlignment="0" applyProtection="0"/>
    <xf numFmtId="0" fontId="30" fillId="0" borderId="19" applyNumberFormat="0" applyFont="0" applyFill="0" applyAlignment="0" applyProtection="0"/>
    <xf numFmtId="0" fontId="30" fillId="0" borderId="19" applyNumberFormat="0" applyFont="0" applyFill="0" applyAlignment="0" applyProtection="0"/>
    <xf numFmtId="0" fontId="30" fillId="0" borderId="19" applyNumberFormat="0" applyFont="0" applyFill="0" applyAlignment="0" applyProtection="0"/>
    <xf numFmtId="0" fontId="30" fillId="0" borderId="19" applyNumberFormat="0" applyFont="0" applyFill="0" applyAlignment="0" applyProtection="0"/>
    <xf numFmtId="0" fontId="30" fillId="0" borderId="19" applyNumberFormat="0" applyFont="0" applyFill="0" applyAlignment="0" applyProtection="0"/>
    <xf numFmtId="0" fontId="30" fillId="0" borderId="19" applyNumberFormat="0" applyFont="0" applyFill="0" applyAlignment="0" applyProtection="0"/>
    <xf numFmtId="0" fontId="30" fillId="0" borderId="19" applyNumberFormat="0" applyFont="0" applyFill="0" applyAlignment="0" applyProtection="0"/>
    <xf numFmtId="0" fontId="30" fillId="0" borderId="20" applyNumberFormat="0" applyFont="0" applyFill="0" applyAlignment="0" applyProtection="0"/>
    <xf numFmtId="0" fontId="30" fillId="0" borderId="20" applyNumberFormat="0" applyFont="0" applyFill="0" applyAlignment="0" applyProtection="0"/>
    <xf numFmtId="0" fontId="30" fillId="0" borderId="20" applyNumberFormat="0" applyFont="0" applyFill="0" applyAlignment="0" applyProtection="0"/>
    <xf numFmtId="0" fontId="30" fillId="0" borderId="20" applyNumberFormat="0" applyFont="0" applyFill="0" applyAlignment="0" applyProtection="0"/>
    <xf numFmtId="0" fontId="30" fillId="0" borderId="20" applyNumberFormat="0" applyFont="0" applyFill="0" applyAlignment="0" applyProtection="0"/>
    <xf numFmtId="0" fontId="30" fillId="0" borderId="20" applyNumberFormat="0" applyFont="0" applyFill="0" applyAlignment="0" applyProtection="0"/>
    <xf numFmtId="0" fontId="30" fillId="0" borderId="20" applyNumberFormat="0" applyFont="0" applyFill="0" applyAlignment="0" applyProtection="0"/>
    <xf numFmtId="0" fontId="31" fillId="0" borderId="0"/>
    <xf numFmtId="0" fontId="31" fillId="0" borderId="0"/>
    <xf numFmtId="0" fontId="31" fillId="0" borderId="0"/>
    <xf numFmtId="183" fontId="28" fillId="0" borderId="0" applyFont="0" applyFill="0" applyBorder="0" applyAlignment="0" applyProtection="0"/>
    <xf numFmtId="183" fontId="28"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70" fillId="0" borderId="0" applyNumberFormat="0" applyFont="0" applyFill="0" applyBorder="0" applyProtection="0">
      <alignment horizontal="centerContinuous"/>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70" fillId="0" borderId="0" applyNumberFormat="0" applyFont="0" applyFill="0" applyBorder="0" applyProtection="0">
      <alignment horizontal="centerContinuous"/>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68" fontId="25" fillId="0" borderId="0" applyFill="0" applyBorder="0" applyAlignment="0"/>
    <xf numFmtId="184" fontId="31" fillId="0" borderId="0" applyFill="0" applyBorder="0" applyAlignment="0"/>
    <xf numFmtId="167" fontId="28" fillId="0" borderId="0" applyFill="0" applyBorder="0" applyAlignment="0"/>
    <xf numFmtId="185" fontId="28" fillId="0" borderId="0" applyFill="0" applyBorder="0" applyAlignment="0"/>
    <xf numFmtId="186" fontId="31" fillId="0" borderId="0" applyFill="0" applyBorder="0" applyAlignment="0"/>
    <xf numFmtId="44" fontId="71" fillId="0" borderId="0" applyFill="0" applyBorder="0" applyAlignment="0"/>
    <xf numFmtId="187" fontId="31" fillId="0" borderId="0" applyFill="0" applyBorder="0" applyAlignment="0"/>
    <xf numFmtId="184" fontId="31" fillId="0" borderId="0" applyFill="0" applyBorder="0" applyAlignment="0"/>
    <xf numFmtId="0" fontId="72" fillId="86" borderId="21"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3" fillId="42" borderId="22" applyNumberFormat="0" applyAlignment="0" applyProtection="0"/>
    <xf numFmtId="0" fontId="72" fillId="86" borderId="21" applyNumberFormat="0" applyAlignment="0" applyProtection="0"/>
    <xf numFmtId="0" fontId="74" fillId="40" borderId="4" applyNumberFormat="0" applyAlignment="0" applyProtection="0"/>
    <xf numFmtId="0" fontId="75" fillId="6" borderId="4"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72" fillId="86" borderId="21" applyNumberFormat="0" applyAlignment="0" applyProtection="0"/>
    <xf numFmtId="0" fontId="18" fillId="6" borderId="4" applyNumberFormat="0" applyAlignment="0" applyProtection="0"/>
    <xf numFmtId="0" fontId="73" fillId="87" borderId="22" applyNumberFormat="0" applyAlignment="0" applyProtection="0"/>
    <xf numFmtId="0" fontId="73" fillId="87" borderId="22" applyNumberFormat="0" applyAlignment="0" applyProtection="0"/>
    <xf numFmtId="0" fontId="73" fillId="87" borderId="22" applyNumberFormat="0" applyAlignment="0" applyProtection="0"/>
    <xf numFmtId="188" fontId="25" fillId="88" borderId="0" applyNumberFormat="0" applyFont="0" applyBorder="0" applyAlignment="0">
      <protection locked="0"/>
    </xf>
    <xf numFmtId="0" fontId="76" fillId="75" borderId="23" applyNumberFormat="0" applyAlignment="0" applyProtection="0"/>
    <xf numFmtId="0" fontId="76" fillId="75" borderId="23" applyNumberFormat="0" applyAlignment="0" applyProtection="0"/>
    <xf numFmtId="0" fontId="76" fillId="76" borderId="23" applyNumberFormat="0" applyAlignment="0" applyProtection="0"/>
    <xf numFmtId="0" fontId="77" fillId="7" borderId="7" applyNumberFormat="0" applyAlignment="0" applyProtection="0"/>
    <xf numFmtId="0" fontId="20" fillId="7" borderId="7" applyNumberFormat="0" applyAlignment="0" applyProtection="0"/>
    <xf numFmtId="0" fontId="76" fillId="67" borderId="23" applyNumberFormat="0" applyAlignment="0" applyProtection="0"/>
    <xf numFmtId="0" fontId="76" fillId="75" borderId="23" applyNumberFormat="0" applyAlignment="0" applyProtection="0"/>
    <xf numFmtId="0" fontId="76" fillId="67" borderId="23" applyNumberFormat="0" applyAlignment="0" applyProtection="0"/>
    <xf numFmtId="0" fontId="76" fillId="67" borderId="23" applyNumberFormat="0" applyAlignment="0" applyProtection="0"/>
    <xf numFmtId="0" fontId="76" fillId="67" borderId="23" applyNumberFormat="0" applyAlignment="0" applyProtection="0"/>
    <xf numFmtId="0" fontId="25" fillId="0" borderId="0" applyNumberFormat="0" applyFill="0" applyBorder="0" applyAlignment="0" applyProtection="0"/>
    <xf numFmtId="0" fontId="78"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79" fillId="0" borderId="0" applyNumberFormat="0" applyFill="0" applyBorder="0" applyAlignment="0" applyProtection="0"/>
    <xf numFmtId="0" fontId="80" fillId="38" borderId="0">
      <alignment horizontal="center" wrapText="1"/>
    </xf>
    <xf numFmtId="174" fontId="28" fillId="38" borderId="0">
      <alignment horizontal="center" wrapText="1"/>
    </xf>
    <xf numFmtId="174" fontId="28" fillId="38" borderId="0">
      <alignment horizontal="center" wrapText="1"/>
    </xf>
    <xf numFmtId="174" fontId="28" fillId="38" borderId="0">
      <alignment horizontal="center" wrapText="1"/>
    </xf>
    <xf numFmtId="0" fontId="34" fillId="0" borderId="12" applyNumberFormat="0" applyFill="0" applyProtection="0">
      <alignment horizontal="center" wrapText="1"/>
    </xf>
    <xf numFmtId="17" fontId="81" fillId="0" borderId="0" applyNumberFormat="0" applyFill="0" applyBorder="0" applyAlignment="0" applyProtection="0"/>
    <xf numFmtId="189" fontId="82" fillId="0" borderId="0"/>
    <xf numFmtId="189" fontId="82" fillId="0" borderId="0"/>
    <xf numFmtId="189" fontId="82" fillId="0" borderId="0"/>
    <xf numFmtId="189" fontId="82" fillId="0" borderId="0"/>
    <xf numFmtId="189" fontId="82" fillId="0" borderId="0"/>
    <xf numFmtId="189" fontId="82" fillId="0" borderId="0"/>
    <xf numFmtId="189" fontId="82" fillId="0" borderId="0"/>
    <xf numFmtId="189" fontId="82" fillId="0" borderId="0"/>
    <xf numFmtId="190" fontId="83" fillId="0" borderId="0" applyFont="0"/>
    <xf numFmtId="0" fontId="25"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25" fillId="0" borderId="0" applyFont="0" applyFill="0" applyBorder="0" applyAlignment="0" applyProtection="0"/>
    <xf numFmtId="41" fontId="28" fillId="0" borderId="0" applyFont="0" applyFill="0" applyBorder="0" applyAlignment="0" applyProtection="0"/>
    <xf numFmtId="191" fontId="84" fillId="0" borderId="0"/>
    <xf numFmtId="44" fontId="71" fillId="0" borderId="0" applyFont="0" applyFill="0" applyBorder="0" applyAlignment="0" applyProtection="0"/>
    <xf numFmtId="37" fontId="35" fillId="0" borderId="0"/>
    <xf numFmtId="0" fontId="35" fillId="0" borderId="0"/>
    <xf numFmtId="0" fontId="35" fillId="0" borderId="0"/>
    <xf numFmtId="39" fontId="35" fillId="0" borderId="0"/>
    <xf numFmtId="37" fontId="35" fillId="0" borderId="0"/>
    <xf numFmtId="0" fontId="35" fillId="0" borderId="0"/>
    <xf numFmtId="0" fontId="35" fillId="0" borderId="0"/>
    <xf numFmtId="0" fontId="85" fillId="0" borderId="0" applyFont="0" applyFill="0" applyBorder="0" applyAlignment="0" applyProtection="0">
      <alignment horizontal="right"/>
    </xf>
    <xf numFmtId="37" fontId="38" fillId="0" borderId="0"/>
    <xf numFmtId="37" fontId="38" fillId="0" borderId="0"/>
    <xf numFmtId="37" fontId="38" fillId="0" borderId="0"/>
    <xf numFmtId="0" fontId="85" fillId="0" borderId="0" applyFont="0" applyFill="0" applyBorder="0" applyAlignment="0" applyProtection="0"/>
    <xf numFmtId="0" fontId="85" fillId="0" borderId="0" applyFont="0" applyFill="0" applyBorder="0" applyAlignment="0" applyProtection="0">
      <alignment horizontal="right"/>
    </xf>
    <xf numFmtId="0" fontId="31" fillId="0" borderId="0" applyFont="0" applyFill="0" applyBorder="0" applyAlignment="0" applyProtection="0"/>
    <xf numFmtId="0" fontId="3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92" fontId="28" fillId="0" borderId="0" applyFont="0" applyFill="0" applyBorder="0" applyAlignment="0" applyProtection="0"/>
    <xf numFmtId="43" fontId="38" fillId="0" borderId="0" applyFont="0" applyFill="0" applyBorder="0" applyAlignment="0" applyProtection="0"/>
    <xf numFmtId="192" fontId="28" fillId="0" borderId="0" applyFont="0" applyFill="0" applyBorder="0" applyAlignment="0" applyProtection="0"/>
    <xf numFmtId="43" fontId="31" fillId="0" borderId="0" applyFont="0" applyFill="0" applyBorder="0" applyAlignment="0" applyProtection="0"/>
    <xf numFmtId="43" fontId="8" fillId="0" borderId="0" applyFont="0" applyFill="0" applyBorder="0" applyAlignment="0" applyProtection="0"/>
    <xf numFmtId="43" fontId="38" fillId="0" borderId="0" applyFont="0" applyFill="0" applyBorder="0" applyAlignment="0" applyProtection="0"/>
    <xf numFmtId="43" fontId="31" fillId="0" borderId="0" applyFont="0" applyFill="0" applyBorder="0" applyAlignment="0" applyProtection="0"/>
    <xf numFmtId="43" fontId="38" fillId="0" borderId="0" applyFont="0" applyFill="0" applyBorder="0" applyAlignment="0" applyProtection="0"/>
    <xf numFmtId="43" fontId="8" fillId="0" borderId="0" applyFont="0" applyFill="0" applyBorder="0" applyAlignment="0" applyProtection="0"/>
    <xf numFmtId="43" fontId="38" fillId="0" borderId="0" applyFont="0" applyFill="0" applyBorder="0" applyAlignment="0" applyProtection="0"/>
    <xf numFmtId="43" fontId="8" fillId="0" borderId="0" applyFont="0" applyFill="0" applyBorder="0" applyAlignment="0" applyProtection="0"/>
    <xf numFmtId="43" fontId="38" fillId="0" borderId="0" applyFont="0" applyFill="0" applyBorder="0" applyAlignment="0" applyProtection="0"/>
    <xf numFmtId="43" fontId="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1" fillId="0" borderId="0" applyFont="0" applyFill="0" applyBorder="0" applyAlignment="0" applyProtection="0"/>
    <xf numFmtId="43" fontId="28" fillId="0" borderId="0" applyFont="0" applyFill="0" applyBorder="0" applyAlignment="0" applyProtection="0"/>
    <xf numFmtId="43" fontId="8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2" fontId="28" fillId="0" borderId="0" applyFont="0" applyFill="0" applyBorder="0" applyAlignment="0" applyProtection="0"/>
    <xf numFmtId="43" fontId="48" fillId="0" borderId="0" applyFont="0" applyFill="0" applyBorder="0" applyAlignment="0" applyProtection="0"/>
    <xf numFmtId="43" fontId="87" fillId="0" borderId="0" applyFont="0" applyFill="0" applyBorder="0" applyAlignment="0" applyProtection="0"/>
    <xf numFmtId="0" fontId="85" fillId="0" borderId="0" applyFont="0" applyFill="0" applyBorder="0" applyAlignment="0" applyProtection="0">
      <alignment horizontal="right"/>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0" fontId="4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0" fontId="48" fillId="0" borderId="0" applyFont="0" applyFill="0" applyBorder="0" applyAlignment="0" applyProtection="0"/>
    <xf numFmtId="40" fontId="4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2" fontId="28" fillId="0" borderId="0" applyFont="0" applyFill="0" applyBorder="0" applyAlignment="0" applyProtection="0"/>
    <xf numFmtId="43" fontId="8"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28" fillId="0" borderId="0" applyFont="0" applyFill="0" applyBorder="0" applyAlignment="0" applyProtection="0"/>
    <xf numFmtId="43" fontId="3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92" fontId="28" fillId="0" borderId="0" applyFont="0" applyFill="0" applyBorder="0" applyAlignment="0" applyProtection="0"/>
    <xf numFmtId="192" fontId="28" fillId="0" borderId="0" applyFont="0" applyFill="0" applyBorder="0" applyAlignment="0" applyProtection="0"/>
    <xf numFmtId="43" fontId="8" fillId="0" borderId="0" applyFont="0" applyFill="0" applyBorder="0" applyAlignment="0" applyProtection="0"/>
    <xf numFmtId="43" fontId="40" fillId="0" borderId="0" applyFont="0" applyFill="0" applyBorder="0" applyAlignment="0" applyProtection="0"/>
    <xf numFmtId="43" fontId="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7" fillId="0" borderId="0" applyFont="0" applyFill="0" applyBorder="0" applyAlignment="0" applyProtection="0"/>
    <xf numFmtId="43" fontId="89" fillId="0" borderId="0" applyFont="0" applyFill="0" applyBorder="0" applyAlignment="0" applyProtection="0"/>
    <xf numFmtId="39" fontId="4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0" fillId="0" borderId="0" applyFont="0" applyFill="0" applyBorder="0" applyAlignment="0" applyProtection="0"/>
    <xf numFmtId="43" fontId="87" fillId="0" borderId="0" applyFont="0" applyFill="0" applyBorder="0" applyAlignment="0" applyProtection="0"/>
    <xf numFmtId="43" fontId="28" fillId="0" borderId="0" applyFont="0" applyFill="0" applyBorder="0" applyAlignment="0" applyProtection="0"/>
    <xf numFmtId="192" fontId="28" fillId="0" borderId="0" applyFont="0" applyFill="0" applyBorder="0" applyAlignment="0" applyProtection="0"/>
    <xf numFmtId="43" fontId="28" fillId="0" borderId="0" applyFont="0" applyFill="0" applyBorder="0" applyAlignment="0" applyProtection="0"/>
    <xf numFmtId="192" fontId="28" fillId="0" borderId="0" applyFont="0" applyFill="0" applyBorder="0" applyAlignment="0" applyProtection="0"/>
    <xf numFmtId="43" fontId="28" fillId="0" borderId="0" applyFont="0" applyFill="0" applyBorder="0" applyAlignment="0" applyProtection="0"/>
    <xf numFmtId="192" fontId="2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2" fontId="28" fillId="0" borderId="0" applyFont="0" applyFill="0" applyBorder="0" applyAlignment="0" applyProtection="0"/>
    <xf numFmtId="43" fontId="28" fillId="0" borderId="0" applyFont="0" applyFill="0" applyBorder="0" applyAlignment="0" applyProtection="0"/>
    <xf numFmtId="192" fontId="28" fillId="0" borderId="0" applyFont="0" applyFill="0" applyBorder="0" applyAlignment="0" applyProtection="0"/>
    <xf numFmtId="43" fontId="38" fillId="0" borderId="0" applyFont="0" applyFill="0" applyBorder="0" applyAlignment="0" applyProtection="0"/>
    <xf numFmtId="192" fontId="28" fillId="0" borderId="0" applyFont="0" applyFill="0" applyBorder="0" applyAlignment="0" applyProtection="0"/>
    <xf numFmtId="0" fontId="31" fillId="0" borderId="0"/>
    <xf numFmtId="3" fontId="28" fillId="0" borderId="0" applyFont="0" applyFill="0" applyBorder="0" applyAlignment="0" applyProtection="0"/>
    <xf numFmtId="3" fontId="28" fillId="0" borderId="0" applyFont="0" applyFill="0" applyBorder="0" applyAlignment="0" applyProtection="0"/>
    <xf numFmtId="193" fontId="31" fillId="0" borderId="0" applyFont="0" applyFill="0" applyBorder="0" applyAlignment="0" applyProtection="0"/>
    <xf numFmtId="193" fontId="31" fillId="0" borderId="0" applyFont="0" applyFill="0" applyBorder="0" applyAlignment="0" applyProtection="0"/>
    <xf numFmtId="3" fontId="90" fillId="0" borderId="0" applyFont="0" applyFill="0" applyBorder="0" applyAlignment="0" applyProtection="0"/>
    <xf numFmtId="0" fontId="91" fillId="0" borderId="0" applyFont="0" applyFill="0" applyBorder="0" applyAlignment="0" applyProtection="0"/>
    <xf numFmtId="194" fontId="28" fillId="0" borderId="0" applyFill="0" applyBorder="0">
      <alignment horizontal="left"/>
    </xf>
    <xf numFmtId="194" fontId="28" fillId="0" borderId="0" applyFill="0" applyBorder="0">
      <alignment horizontal="left"/>
    </xf>
    <xf numFmtId="194" fontId="28" fillId="0" borderId="0" applyFill="0" applyBorder="0">
      <alignment horizontal="left"/>
    </xf>
    <xf numFmtId="0" fontId="92" fillId="0" borderId="0" applyNumberFormat="0" applyAlignment="0">
      <alignment horizontal="left"/>
    </xf>
    <xf numFmtId="0" fontId="29" fillId="0" borderId="19" applyNumberFormat="0" applyFont="0" applyFill="0" applyBorder="0" applyProtection="0">
      <alignment horizontal="centerContinuous"/>
    </xf>
    <xf numFmtId="0" fontId="29" fillId="0" borderId="19" applyNumberFormat="0" applyFont="0" applyFill="0" applyBorder="0" applyProtection="0">
      <alignment horizontal="centerContinuous"/>
    </xf>
    <xf numFmtId="0" fontId="29" fillId="0" borderId="19" applyNumberFormat="0" applyFont="0" applyFill="0" applyBorder="0" applyProtection="0">
      <alignment horizontal="centerContinuous"/>
    </xf>
    <xf numFmtId="0" fontId="29" fillId="0" borderId="19" applyNumberFormat="0" applyFont="0" applyFill="0" applyBorder="0" applyProtection="0">
      <alignment horizontal="centerContinuous"/>
    </xf>
    <xf numFmtId="0" fontId="29" fillId="0" borderId="19" applyNumberFormat="0" applyFont="0" applyFill="0" applyBorder="0" applyProtection="0">
      <alignment horizontal="centerContinuous"/>
    </xf>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0" fontId="28" fillId="89" borderId="18"/>
    <xf numFmtId="2" fontId="29" fillId="0" borderId="12" applyNumberFormat="0" applyFont="0" applyFill="0" applyProtection="0">
      <alignment horizontal="centerContinuous"/>
    </xf>
    <xf numFmtId="2" fontId="29" fillId="0" borderId="12" applyNumberFormat="0" applyFont="0" applyFill="0" applyProtection="0">
      <alignment horizontal="centerContinuous"/>
    </xf>
    <xf numFmtId="2" fontId="29" fillId="0" borderId="12" applyNumberFormat="0" applyFont="0" applyFill="0" applyProtection="0">
      <alignment horizontal="centerContinuous"/>
    </xf>
    <xf numFmtId="2" fontId="29" fillId="0" borderId="12" applyNumberFormat="0" applyFont="0" applyFill="0" applyProtection="0">
      <alignment horizontal="centerContinuous"/>
    </xf>
    <xf numFmtId="2" fontId="29" fillId="0" borderId="12" applyNumberFormat="0" applyFont="0" applyFill="0" applyProtection="0">
      <alignment horizontal="centerContinuous"/>
    </xf>
    <xf numFmtId="2" fontId="29" fillId="0" borderId="12" applyNumberFormat="0" applyFont="0" applyFill="0" applyProtection="0">
      <alignment horizontal="centerContinuous"/>
    </xf>
    <xf numFmtId="2" fontId="29" fillId="0" borderId="12" applyNumberFormat="0" applyFont="0" applyFill="0" applyProtection="0">
      <alignment horizontal="centerContinuous"/>
    </xf>
    <xf numFmtId="2" fontId="29" fillId="0" borderId="12" applyNumberFormat="0" applyFont="0" applyFill="0" applyProtection="0">
      <alignment horizontal="centerContinuous"/>
    </xf>
    <xf numFmtId="0" fontId="93" fillId="0" borderId="0"/>
    <xf numFmtId="0" fontId="93" fillId="0" borderId="0"/>
    <xf numFmtId="42" fontId="28" fillId="0" borderId="0">
      <alignment horizontal="right"/>
    </xf>
    <xf numFmtId="42" fontId="8" fillId="0" borderId="0" applyFont="0" applyFill="0" applyBorder="0" applyAlignment="0" applyProtection="0"/>
    <xf numFmtId="42" fontId="94" fillId="0" borderId="0" applyFont="0" applyFill="0" applyBorder="0" applyAlignment="0" applyProtection="0"/>
    <xf numFmtId="195" fontId="84" fillId="0" borderId="0"/>
    <xf numFmtId="184" fontId="31" fillId="0" borderId="0" applyFont="0" applyFill="0" applyBorder="0" applyAlignment="0" applyProtection="0"/>
    <xf numFmtId="7" fontId="35" fillId="0" borderId="0" applyFont="0" applyFill="0" applyBorder="0" applyAlignment="0" applyProtection="0"/>
    <xf numFmtId="37"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85" fillId="0" borderId="0" applyFont="0" applyFill="0" applyBorder="0" applyAlignment="0" applyProtection="0">
      <alignment horizontal="right"/>
    </xf>
    <xf numFmtId="44" fontId="3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95"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31" fillId="0" borderId="0" applyFont="0" applyFill="0" applyBorder="0" applyAlignment="0" applyProtection="0"/>
    <xf numFmtId="44" fontId="96" fillId="0" borderId="0" applyFont="0" applyFill="0" applyBorder="0" applyAlignment="0" applyProtection="0"/>
    <xf numFmtId="8" fontId="48" fillId="0" borderId="0" applyFont="0" applyFill="0" applyBorder="0" applyAlignment="0" applyProtection="0"/>
    <xf numFmtId="44" fontId="28" fillId="0" borderId="0" applyFont="0" applyFill="0" applyBorder="0" applyAlignment="0" applyProtection="0"/>
    <xf numFmtId="8" fontId="4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8" fontId="4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39" fillId="0" borderId="0" applyFont="0" applyFill="0" applyBorder="0" applyAlignment="0" applyProtection="0"/>
    <xf numFmtId="44" fontId="39" fillId="0" borderId="0" applyFont="0" applyFill="0" applyBorder="0" applyAlignment="0" applyProtection="0"/>
    <xf numFmtId="44" fontId="40" fillId="0" borderId="0" applyFont="0" applyFill="0" applyBorder="0" applyAlignment="0" applyProtection="0"/>
    <xf numFmtId="44" fontId="38" fillId="0" borderId="0" applyFont="0" applyFill="0" applyBorder="0" applyAlignment="0" applyProtection="0"/>
    <xf numFmtId="8" fontId="4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96" fillId="0" borderId="0" applyFont="0" applyFill="0" applyBorder="0" applyAlignment="0" applyProtection="0"/>
    <xf numFmtId="8" fontId="4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196" fontId="28" fillId="0" borderId="0" applyFont="0" applyFill="0" applyBorder="0" applyAlignment="0" applyProtection="0"/>
    <xf numFmtId="44" fontId="8" fillId="0" borderId="0" applyFont="0" applyFill="0" applyBorder="0" applyAlignment="0" applyProtection="0"/>
    <xf numFmtId="44" fontId="40" fillId="0" borderId="0" applyFont="0" applyFill="0" applyBorder="0" applyAlignment="0" applyProtection="0"/>
    <xf numFmtId="44" fontId="8"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44" fontId="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44" fontId="28" fillId="0" borderId="0" applyFont="0" applyFill="0" applyBorder="0" applyAlignment="0" applyProtection="0"/>
    <xf numFmtId="196" fontId="28" fillId="0" borderId="0" applyFont="0" applyFill="0" applyBorder="0" applyAlignment="0" applyProtection="0"/>
    <xf numFmtId="44" fontId="38" fillId="0" borderId="0" applyFont="0" applyFill="0" applyBorder="0" applyAlignment="0" applyProtection="0"/>
    <xf numFmtId="44" fontId="40" fillId="0" borderId="0" applyFont="0" applyFill="0" applyBorder="0" applyAlignment="0" applyProtection="0"/>
    <xf numFmtId="196" fontId="28" fillId="0" borderId="0" applyFont="0" applyFill="0" applyBorder="0" applyAlignment="0" applyProtection="0"/>
    <xf numFmtId="44" fontId="8" fillId="0" borderId="0" applyFont="0" applyFill="0" applyBorder="0" applyAlignment="0" applyProtection="0"/>
    <xf numFmtId="44" fontId="25" fillId="0" borderId="0" applyFont="0" applyFill="0" applyBorder="0" applyAlignment="0" applyProtection="0"/>
    <xf numFmtId="44" fontId="8" fillId="0" borderId="0" applyFont="0" applyFill="0" applyBorder="0" applyAlignment="0" applyProtection="0"/>
    <xf numFmtId="44" fontId="40" fillId="0" borderId="0" applyFont="0" applyFill="0" applyBorder="0" applyAlignment="0" applyProtection="0"/>
    <xf numFmtId="44" fontId="40" fillId="0" borderId="0" applyFont="0" applyFill="0" applyBorder="0" applyAlignment="0" applyProtection="0"/>
    <xf numFmtId="196" fontId="28" fillId="0" borderId="0" applyFont="0" applyFill="0" applyBorder="0" applyAlignment="0" applyProtection="0"/>
    <xf numFmtId="44" fontId="38" fillId="0" borderId="0" applyFont="0" applyFill="0" applyBorder="0" applyAlignment="0" applyProtection="0"/>
    <xf numFmtId="44" fontId="8" fillId="0" borderId="0" applyFont="0" applyFill="0" applyBorder="0" applyAlignment="0" applyProtection="0"/>
    <xf numFmtId="196" fontId="28" fillId="0" borderId="0" applyFont="0" applyFill="0" applyBorder="0" applyAlignment="0" applyProtection="0"/>
    <xf numFmtId="44" fontId="28" fillId="0" borderId="0" applyFont="0" applyFill="0" applyBorder="0" applyAlignment="0" applyProtection="0"/>
    <xf numFmtId="196" fontId="28" fillId="0" borderId="0" applyFont="0" applyFill="0" applyBorder="0" applyAlignment="0" applyProtection="0"/>
    <xf numFmtId="44" fontId="38" fillId="0" borderId="0" applyFont="0" applyFill="0" applyBorder="0" applyAlignment="0" applyProtection="0"/>
    <xf numFmtId="196" fontId="28" fillId="0" borderId="0" applyFont="0" applyFill="0" applyBorder="0" applyAlignment="0" applyProtection="0"/>
    <xf numFmtId="44" fontId="28" fillId="0" borderId="0" applyFont="0" applyFill="0" applyBorder="0" applyAlignment="0" applyProtection="0"/>
    <xf numFmtId="196" fontId="28" fillId="0" borderId="0" applyFont="0" applyFill="0" applyBorder="0" applyAlignment="0" applyProtection="0"/>
    <xf numFmtId="44" fontId="38" fillId="0" borderId="0" applyFont="0" applyFill="0" applyBorder="0" applyAlignment="0" applyProtection="0"/>
    <xf numFmtId="44" fontId="87" fillId="0" borderId="0" applyFont="0" applyFill="0" applyBorder="0" applyAlignment="0" applyProtection="0"/>
    <xf numFmtId="196" fontId="28" fillId="0" borderId="0" applyFont="0" applyFill="0" applyBorder="0" applyAlignment="0" applyProtection="0"/>
    <xf numFmtId="44" fontId="28" fillId="0" borderId="0" applyFont="0" applyFill="0" applyBorder="0" applyAlignment="0" applyProtection="0"/>
    <xf numFmtId="44" fontId="8" fillId="0" borderId="0" applyFont="0" applyFill="0" applyBorder="0" applyAlignment="0" applyProtection="0"/>
    <xf numFmtId="44" fontId="38" fillId="0" borderId="0" applyFont="0" applyFill="0" applyBorder="0" applyAlignment="0" applyProtection="0"/>
    <xf numFmtId="44" fontId="31" fillId="0" borderId="0" applyFont="0" applyFill="0" applyBorder="0" applyAlignment="0" applyProtection="0"/>
    <xf numFmtId="44" fontId="38" fillId="0" borderId="0" applyFont="0" applyFill="0" applyBorder="0" applyAlignment="0" applyProtection="0"/>
    <xf numFmtId="8" fontId="81" fillId="0" borderId="0" applyFont="0" applyFill="0" applyBorder="0" applyAlignment="0" applyProtection="0"/>
    <xf numFmtId="8" fontId="48" fillId="0" borderId="0" applyFont="0" applyFill="0" applyBorder="0" applyAlignment="0" applyProtection="0"/>
    <xf numFmtId="197" fontId="90" fillId="0" borderId="0" applyFont="0" applyFill="0" applyBorder="0" applyAlignment="0" applyProtection="0"/>
    <xf numFmtId="198" fontId="28" fillId="0" borderId="0" applyFont="0" applyFill="0" applyBorder="0" applyAlignment="0" applyProtection="0"/>
    <xf numFmtId="199" fontId="31" fillId="0" borderId="0"/>
    <xf numFmtId="200" fontId="28" fillId="0" borderId="0"/>
    <xf numFmtId="200" fontId="28" fillId="0" borderId="0"/>
    <xf numFmtId="200" fontId="28" fillId="0" borderId="0"/>
    <xf numFmtId="0" fontId="97" fillId="0" borderId="0"/>
    <xf numFmtId="0" fontId="98" fillId="0" borderId="0"/>
    <xf numFmtId="166" fontId="31" fillId="0" borderId="0" applyFont="0" applyFill="0" applyBorder="0" applyAlignment="0" applyProtection="0"/>
    <xf numFmtId="6" fontId="99" fillId="0" borderId="0">
      <protection locked="0"/>
    </xf>
    <xf numFmtId="15" fontId="81" fillId="0" borderId="0" applyFont="0" applyFill="0" applyBorder="0" applyAlignment="0" applyProtection="0"/>
    <xf numFmtId="17" fontId="8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90" fillId="0" borderId="0" applyFont="0" applyFill="0" applyBorder="0" applyAlignment="0" applyProtection="0"/>
    <xf numFmtId="0" fontId="85" fillId="0" borderId="0" applyFont="0" applyFill="0" applyBorder="0" applyAlignment="0" applyProtection="0"/>
    <xf numFmtId="14" fontId="38" fillId="0" borderId="0" applyFill="0" applyBorder="0" applyAlignment="0"/>
    <xf numFmtId="0" fontId="90" fillId="0" borderId="0" applyFont="0" applyFill="0" applyBorder="0" applyAlignment="0" applyProtection="0"/>
    <xf numFmtId="0" fontId="28" fillId="0" borderId="0" applyNumberFormat="0" applyFont="0" applyFill="0" applyBorder="0" applyProtection="0">
      <alignment horizontal="left" indent="1"/>
    </xf>
    <xf numFmtId="0" fontId="28" fillId="0" borderId="0" applyNumberFormat="0" applyFont="0" applyFill="0" applyBorder="0" applyProtection="0">
      <alignment horizontal="left" indent="1"/>
    </xf>
    <xf numFmtId="0" fontId="28" fillId="0" borderId="0" applyNumberFormat="0" applyFont="0" applyFill="0" applyBorder="0" applyProtection="0">
      <alignment horizontal="left" indent="1"/>
    </xf>
    <xf numFmtId="0" fontId="28" fillId="0" borderId="0" applyNumberFormat="0" applyFont="0" applyFill="0" applyBorder="0" applyProtection="0">
      <alignment horizontal="left" indent="1"/>
    </xf>
    <xf numFmtId="0" fontId="28" fillId="0" borderId="0" applyNumberFormat="0" applyFont="0" applyFill="0" applyBorder="0" applyProtection="0">
      <alignment horizontal="left" indent="1"/>
    </xf>
    <xf numFmtId="3" fontId="28" fillId="0" borderId="12" applyFont="0" applyFill="0" applyAlignment="0" applyProtection="0"/>
    <xf numFmtId="3" fontId="28" fillId="0" borderId="12" applyFont="0" applyFill="0" applyAlignment="0" applyProtection="0"/>
    <xf numFmtId="3" fontId="28" fillId="0" borderId="12" applyFont="0" applyFill="0" applyAlignment="0" applyProtection="0"/>
    <xf numFmtId="3" fontId="28" fillId="0" borderId="12" applyFont="0" applyFill="0" applyAlignment="0" applyProtection="0"/>
    <xf numFmtId="3" fontId="28" fillId="0" borderId="12" applyFont="0" applyFill="0" applyAlignment="0" applyProtection="0"/>
    <xf numFmtId="3" fontId="28" fillId="0" borderId="12" applyFont="0" applyFill="0" applyAlignment="0" applyProtection="0"/>
    <xf numFmtId="10" fontId="28" fillId="0" borderId="12" applyFont="0" applyFill="0" applyAlignment="0" applyProtection="0"/>
    <xf numFmtId="0" fontId="28" fillId="0" borderId="0" applyFont="0" applyFill="0" applyBorder="0" applyAlignment="0" applyProtection="0"/>
    <xf numFmtId="0" fontId="28" fillId="0" borderId="0" applyFont="0" applyFill="0" applyBorder="0" applyAlignment="0" applyProtection="0"/>
    <xf numFmtId="164" fontId="100" fillId="0" borderId="0" applyFill="0" applyProtection="0">
      <alignment horizontal="right"/>
    </xf>
    <xf numFmtId="201" fontId="31" fillId="0" borderId="0"/>
    <xf numFmtId="164" fontId="100" fillId="0" borderId="0" applyFill="0" applyBorder="0"/>
    <xf numFmtId="7" fontId="100" fillId="0" borderId="0" applyFill="0"/>
    <xf numFmtId="165" fontId="100" fillId="0" borderId="0"/>
    <xf numFmtId="165" fontId="38" fillId="0" borderId="0">
      <alignment horizontal="right"/>
    </xf>
    <xf numFmtId="165" fontId="38" fillId="0" borderId="0">
      <alignment horizontal="right"/>
    </xf>
    <xf numFmtId="165" fontId="38" fillId="0" borderId="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164" fontId="28" fillId="0" borderId="13" applyFill="0" applyBorder="0">
      <alignment horizontal="right"/>
    </xf>
    <xf numFmtId="0" fontId="85" fillId="0" borderId="24" applyNumberFormat="0" applyFont="0" applyFill="0" applyAlignment="0" applyProtection="0"/>
    <xf numFmtId="167" fontId="101" fillId="84" borderId="25" applyNumberFormat="0" applyAlignment="0" applyProtection="0">
      <alignment vertical="top"/>
    </xf>
    <xf numFmtId="0" fontId="102" fillId="90" borderId="0" applyNumberFormat="0" applyBorder="0" applyAlignment="0" applyProtection="0"/>
    <xf numFmtId="0" fontId="102" fillId="90" borderId="0" applyNumberFormat="0" applyBorder="0" applyAlignment="0" applyProtection="0"/>
    <xf numFmtId="0" fontId="102" fillId="90" borderId="0" applyNumberFormat="0" applyBorder="0" applyAlignment="0" applyProtection="0"/>
    <xf numFmtId="0" fontId="102" fillId="91" borderId="0" applyNumberFormat="0" applyBorder="0" applyAlignment="0" applyProtection="0"/>
    <xf numFmtId="0" fontId="102" fillId="90"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2" borderId="0" applyNumberFormat="0" applyBorder="0" applyAlignment="0" applyProtection="0"/>
    <xf numFmtId="0" fontId="102" fillId="93" borderId="0" applyNumberFormat="0" applyBorder="0" applyAlignment="0" applyProtection="0"/>
    <xf numFmtId="0" fontId="102" fillId="92" borderId="0" applyNumberFormat="0" applyBorder="0" applyAlignment="0" applyProtection="0"/>
    <xf numFmtId="0" fontId="102" fillId="94" borderId="0" applyNumberFormat="0" applyBorder="0" applyAlignment="0" applyProtection="0"/>
    <xf numFmtId="0" fontId="28" fillId="0" borderId="0" applyFill="0" applyBorder="0" applyAlignment="0"/>
    <xf numFmtId="184" fontId="31" fillId="0" borderId="0" applyFill="0" applyBorder="0" applyAlignment="0"/>
    <xf numFmtId="44" fontId="71" fillId="0" borderId="0" applyFill="0" applyBorder="0" applyAlignment="0"/>
    <xf numFmtId="187" fontId="31" fillId="0" borderId="0" applyFill="0" applyBorder="0" applyAlignment="0"/>
    <xf numFmtId="184" fontId="31" fillId="0" borderId="0" applyFill="0" applyBorder="0" applyAlignment="0"/>
    <xf numFmtId="0" fontId="103" fillId="0" borderId="0" applyNumberFormat="0" applyAlignment="0">
      <alignment horizontal="left"/>
    </xf>
    <xf numFmtId="0" fontId="104" fillId="95" borderId="0"/>
    <xf numFmtId="0" fontId="31" fillId="0" borderId="0"/>
    <xf numFmtId="37" fontId="35" fillId="0" borderId="0"/>
    <xf numFmtId="0" fontId="35" fillId="0" borderId="0"/>
    <xf numFmtId="0" fontId="35" fillId="0" borderId="0"/>
    <xf numFmtId="202" fontId="28" fillId="0" borderId="0" applyFont="0" applyFill="0" applyBorder="0" applyAlignment="0" applyProtection="0"/>
    <xf numFmtId="202" fontId="28" fillId="0" borderId="0" applyFon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7" fillId="0" borderId="0" applyNumberFormat="0" applyFill="0" applyBorder="0" applyAlignment="0" applyProtection="0"/>
    <xf numFmtId="0" fontId="22"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4" fontId="27" fillId="0" borderId="0" applyProtection="0"/>
    <xf numFmtId="4" fontId="34" fillId="0" borderId="0" applyProtection="0"/>
    <xf numFmtId="4" fontId="34" fillId="0" borderId="0" applyProtection="0"/>
    <xf numFmtId="4" fontId="34" fillId="0" borderId="0" applyProtection="0"/>
    <xf numFmtId="4" fontId="34" fillId="0" borderId="0" applyProtection="0"/>
    <xf numFmtId="4" fontId="34" fillId="0" borderId="0" applyProtection="0"/>
    <xf numFmtId="4" fontId="34" fillId="0" borderId="0" applyProtection="0"/>
    <xf numFmtId="4" fontId="109" fillId="0" borderId="0" applyProtection="0"/>
    <xf numFmtId="4" fontId="84" fillId="0" borderId="0" applyProtection="0"/>
    <xf numFmtId="4" fontId="30" fillId="0" borderId="0" applyProtection="0"/>
    <xf numFmtId="4" fontId="30" fillId="0" borderId="0" applyProtection="0"/>
    <xf numFmtId="4" fontId="30" fillId="0" borderId="0" applyProtection="0"/>
    <xf numFmtId="4" fontId="110" fillId="0" borderId="0" applyProtection="0"/>
    <xf numFmtId="203" fontId="28" fillId="0" borderId="0">
      <protection locked="0"/>
    </xf>
    <xf numFmtId="2" fontId="90" fillId="0" borderId="0" applyFont="0" applyFill="0" applyBorder="0" applyAlignment="0" applyProtection="0"/>
    <xf numFmtId="2" fontId="90" fillId="0" borderId="0" applyFont="0" applyFill="0" applyBorder="0" applyAlignment="0" applyProtection="0"/>
    <xf numFmtId="37" fontId="25" fillId="50" borderId="0"/>
    <xf numFmtId="37" fontId="25" fillId="50" borderId="0"/>
    <xf numFmtId="174" fontId="28" fillId="50" borderId="0"/>
    <xf numFmtId="174" fontId="28" fillId="50" borderId="0"/>
    <xf numFmtId="174" fontId="28" fillId="50" borderId="0"/>
    <xf numFmtId="37" fontId="25" fillId="50" borderId="0"/>
    <xf numFmtId="39" fontId="25" fillId="50" borderId="0"/>
    <xf numFmtId="39" fontId="25" fillId="50" borderId="0"/>
    <xf numFmtId="174" fontId="28" fillId="50" borderId="0"/>
    <xf numFmtId="174" fontId="28" fillId="50" borderId="0"/>
    <xf numFmtId="174" fontId="28" fillId="50" borderId="0"/>
    <xf numFmtId="39" fontId="25" fillId="50" borderId="0"/>
    <xf numFmtId="0" fontId="111" fillId="0" borderId="0" applyFill="0" applyBorder="0" applyProtection="0">
      <alignment horizontal="left"/>
    </xf>
    <xf numFmtId="0" fontId="112" fillId="0" borderId="0" applyNumberFormat="0" applyFill="0" applyBorder="0" applyAlignment="0" applyProtection="0"/>
    <xf numFmtId="0" fontId="112" fillId="0" borderId="0" applyNumberFormat="0" applyFill="0" applyBorder="0" applyAlignment="0" applyProtection="0"/>
    <xf numFmtId="0" fontId="112" fillId="0" borderId="0" applyNumberForma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183" fontId="28" fillId="0" borderId="26" applyFont="0" applyFill="0" applyBorder="0" applyAlignment="0" applyProtection="0"/>
    <xf numFmtId="183" fontId="28" fillId="0" borderId="26" applyFont="0" applyFill="0" applyBorder="0" applyAlignment="0" applyProtection="0"/>
    <xf numFmtId="167" fontId="113" fillId="0" borderId="0" applyFont="0" applyFill="0" applyBorder="0" applyAlignment="0" applyProtection="0"/>
    <xf numFmtId="167" fontId="114" fillId="0" borderId="0"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183" fontId="28" fillId="0" borderId="27" applyFont="0" applyFill="0" applyBorder="0" applyAlignment="0" applyProtection="0"/>
    <xf numFmtId="0" fontId="115" fillId="96" borderId="0" applyNumberFormat="0" applyBorder="0" applyAlignment="0" applyProtection="0"/>
    <xf numFmtId="0" fontId="40" fillId="72" borderId="0" applyNumberFormat="0" applyBorder="0" applyAlignment="0" applyProtection="0"/>
    <xf numFmtId="0" fontId="40" fillId="72" borderId="0" applyNumberFormat="0" applyBorder="0" applyAlignment="0" applyProtection="0"/>
    <xf numFmtId="0" fontId="115" fillId="97" borderId="0" applyNumberFormat="0" applyBorder="0" applyAlignment="0" applyProtection="0"/>
    <xf numFmtId="0" fontId="40" fillId="72" borderId="0" applyNumberFormat="0" applyBorder="0" applyAlignment="0" applyProtection="0"/>
    <xf numFmtId="0" fontId="116" fillId="97" borderId="0" applyNumberFormat="0" applyBorder="0" applyAlignment="0" applyProtection="0"/>
    <xf numFmtId="0" fontId="116" fillId="2" borderId="0" applyNumberFormat="0" applyBorder="0" applyAlignment="0" applyProtection="0"/>
    <xf numFmtId="0" fontId="13" fillId="2" borderId="0" applyNumberFormat="0" applyBorder="0" applyAlignment="0" applyProtection="0"/>
    <xf numFmtId="0" fontId="40" fillId="72" borderId="0" applyNumberFormat="0" applyBorder="0" applyAlignment="0" applyProtection="0"/>
    <xf numFmtId="0" fontId="115" fillId="96" borderId="0" applyNumberFormat="0" applyBorder="0" applyAlignment="0" applyProtection="0"/>
    <xf numFmtId="0" fontId="115" fillId="96" borderId="0" applyNumberFormat="0" applyBorder="0" applyAlignment="0" applyProtection="0"/>
    <xf numFmtId="0" fontId="40" fillId="72" borderId="0" applyNumberFormat="0" applyBorder="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3"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10" fontId="28" fillId="0" borderId="28" applyFont="0" applyFill="0" applyAlignment="0" applyProtection="0"/>
    <xf numFmtId="38" fontId="25" fillId="84" borderId="0" applyNumberFormat="0" applyBorder="0" applyAlignment="0" applyProtection="0"/>
    <xf numFmtId="38" fontId="25" fillId="84" borderId="0" applyNumberFormat="0" applyBorder="0" applyAlignment="0" applyProtection="0"/>
    <xf numFmtId="38" fontId="25" fillId="84" borderId="0" applyNumberFormat="0" applyBorder="0" applyAlignment="0" applyProtection="0"/>
    <xf numFmtId="0" fontId="117" fillId="0" borderId="12" applyFill="0" applyProtection="0">
      <alignment horizontal="centerContinuous"/>
    </xf>
    <xf numFmtId="0" fontId="117" fillId="0" borderId="12" applyFill="0" applyProtection="0">
      <alignment horizontal="centerContinuous"/>
    </xf>
    <xf numFmtId="0" fontId="117" fillId="0" borderId="12" applyFill="0" applyProtection="0">
      <alignment horizontal="centerContinuous"/>
    </xf>
    <xf numFmtId="0" fontId="117" fillId="0" borderId="12" applyFill="0" applyProtection="0">
      <alignment horizontal="centerContinuous"/>
    </xf>
    <xf numFmtId="0" fontId="117" fillId="0" borderId="12" applyFill="0" applyProtection="0">
      <alignment horizontal="centerContinuous"/>
    </xf>
    <xf numFmtId="0" fontId="117" fillId="0" borderId="12" applyFill="0" applyProtection="0">
      <alignment horizontal="centerContinuous"/>
    </xf>
    <xf numFmtId="0" fontId="117" fillId="0" borderId="12" applyFill="0" applyProtection="0">
      <alignment horizontal="centerContinuous"/>
    </xf>
    <xf numFmtId="0" fontId="117" fillId="0" borderId="12" applyFill="0" applyProtection="0">
      <alignment horizontal="centerContinuous"/>
    </xf>
    <xf numFmtId="0" fontId="85" fillId="0" borderId="0" applyFont="0" applyFill="0" applyBorder="0" applyAlignment="0" applyProtection="0">
      <alignment horizontal="right"/>
    </xf>
    <xf numFmtId="0" fontId="118" fillId="0" borderId="0" applyNumberFormat="0" applyFill="0" applyBorder="0" applyAlignment="0" applyProtection="0"/>
    <xf numFmtId="0" fontId="119" fillId="0" borderId="0" applyNumberFormat="0" applyFill="0" applyBorder="0" applyProtection="0">
      <alignment horizontal="right"/>
    </xf>
    <xf numFmtId="0" fontId="117" fillId="0" borderId="0" applyNumberFormat="0" applyFill="0" applyBorder="0" applyAlignment="0" applyProtection="0"/>
    <xf numFmtId="0" fontId="117" fillId="0" borderId="0" applyNumberFormat="0" applyFill="0" applyBorder="0" applyAlignment="0" applyProtection="0"/>
    <xf numFmtId="0" fontId="117" fillId="0" borderId="0" applyNumberFormat="0" applyFill="0" applyBorder="0" applyAlignment="0" applyProtection="0"/>
    <xf numFmtId="0" fontId="119" fillId="0" borderId="0" applyNumberFormat="0" applyFill="0" applyBorder="0" applyProtection="0">
      <alignment horizontal="right"/>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29" applyNumberFormat="0" applyAlignment="0" applyProtection="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27" fillId="0" borderId="30">
      <alignment horizontal="left" vertical="center"/>
    </xf>
    <xf numFmtId="0" fontId="120" fillId="0" borderId="0">
      <alignment horizontal="center"/>
    </xf>
    <xf numFmtId="0" fontId="121" fillId="0" borderId="31" applyNumberFormat="0" applyFill="0" applyAlignment="0" applyProtection="0"/>
    <xf numFmtId="0" fontId="122" fillId="0" borderId="32" applyNumberFormat="0" applyFill="0" applyAlignment="0" applyProtection="0"/>
    <xf numFmtId="0" fontId="123" fillId="0" borderId="1" applyNumberFormat="0" applyFill="0" applyAlignment="0" applyProtection="0"/>
    <xf numFmtId="0" fontId="10" fillId="0" borderId="1" applyNumberFormat="0" applyFill="0" applyAlignment="0" applyProtection="0"/>
    <xf numFmtId="0" fontId="121" fillId="0" borderId="31" applyNumberFormat="0" applyFill="0" applyAlignment="0" applyProtection="0"/>
    <xf numFmtId="0" fontId="124" fillId="0" borderId="0" applyNumberFormat="0" applyFill="0" applyBorder="0" applyAlignment="0" applyProtection="0"/>
    <xf numFmtId="0" fontId="121" fillId="0" borderId="31" applyNumberFormat="0" applyFill="0" applyAlignment="0" applyProtection="0"/>
    <xf numFmtId="0" fontId="121" fillId="0" borderId="32" applyNumberFormat="0" applyFill="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33" applyNumberFormat="0" applyFill="0" applyAlignment="0" applyProtection="0"/>
    <xf numFmtId="0" fontId="126" fillId="0" borderId="34" applyNumberFormat="0" applyFill="0" applyAlignment="0" applyProtection="0"/>
    <xf numFmtId="0" fontId="127" fillId="0" borderId="2" applyNumberFormat="0" applyFill="0" applyAlignment="0" applyProtection="0"/>
    <xf numFmtId="0" fontId="11" fillId="0" borderId="2" applyNumberFormat="0" applyFill="0" applyAlignment="0" applyProtection="0"/>
    <xf numFmtId="0" fontId="125" fillId="0" borderId="33" applyNumberFormat="0" applyFill="0" applyAlignment="0" applyProtection="0"/>
    <xf numFmtId="0" fontId="128" fillId="0" borderId="0" applyNumberFormat="0" applyFill="0" applyBorder="0" applyAlignment="0" applyProtection="0"/>
    <xf numFmtId="0" fontId="125" fillId="0" borderId="33" applyNumberFormat="0" applyFill="0" applyAlignment="0" applyProtection="0"/>
    <xf numFmtId="0" fontId="125" fillId="0" borderId="35" applyNumberFormat="0" applyFill="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36" applyNumberFormat="0" applyFill="0" applyAlignment="0" applyProtection="0"/>
    <xf numFmtId="0" fontId="129" fillId="0" borderId="36" applyNumberFormat="0" applyFill="0" applyAlignment="0" applyProtection="0"/>
    <xf numFmtId="0" fontId="129" fillId="0" borderId="37" applyNumberFormat="0" applyFill="0" applyAlignment="0" applyProtection="0"/>
    <xf numFmtId="0" fontId="129" fillId="0" borderId="36" applyNumberFormat="0" applyFill="0" applyAlignment="0" applyProtection="0"/>
    <xf numFmtId="0" fontId="130" fillId="0" borderId="38" applyNumberFormat="0" applyFill="0" applyAlignment="0" applyProtection="0"/>
    <xf numFmtId="0" fontId="131" fillId="0" borderId="3" applyNumberFormat="0" applyFill="0" applyAlignment="0" applyProtection="0"/>
    <xf numFmtId="0" fontId="12" fillId="0" borderId="3" applyNumberFormat="0" applyFill="0" applyAlignment="0" applyProtection="0"/>
    <xf numFmtId="0" fontId="129" fillId="0" borderId="36"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1" fillId="0" borderId="0" applyNumberFormat="0" applyFill="0" applyBorder="0" applyAlignment="0" applyProtection="0"/>
    <xf numFmtId="0" fontId="12" fillId="0" borderId="0" applyNumberFormat="0" applyFill="0" applyBorder="0" applyAlignment="0" applyProtection="0"/>
    <xf numFmtId="0" fontId="129" fillId="0" borderId="0" applyNumberFormat="0" applyFill="0" applyBorder="0" applyAlignment="0" applyProtection="0"/>
    <xf numFmtId="0" fontId="120" fillId="0" borderId="0">
      <alignment horizontal="center"/>
    </xf>
    <xf numFmtId="0" fontId="120" fillId="0" borderId="0">
      <alignment horizontal="center"/>
    </xf>
    <xf numFmtId="0" fontId="120" fillId="0" borderId="0">
      <alignment horizontal="center"/>
    </xf>
    <xf numFmtId="204" fontId="28" fillId="0" borderId="0">
      <protection locked="0"/>
    </xf>
    <xf numFmtId="0" fontId="132" fillId="0" borderId="0" applyProtection="0"/>
    <xf numFmtId="0" fontId="132" fillId="0" borderId="0" applyProtection="0"/>
    <xf numFmtId="204" fontId="28" fillId="0" borderId="0">
      <protection locked="0"/>
    </xf>
    <xf numFmtId="0" fontId="27" fillId="0" borderId="0" applyProtection="0"/>
    <xf numFmtId="0" fontId="27" fillId="0" borderId="0" applyProtection="0"/>
    <xf numFmtId="0" fontId="133" fillId="0" borderId="0"/>
    <xf numFmtId="0" fontId="134" fillId="0" borderId="0">
      <alignment horizontal="center"/>
    </xf>
    <xf numFmtId="37" fontId="35" fillId="0" borderId="0"/>
    <xf numFmtId="0" fontId="35" fillId="0" borderId="0"/>
    <xf numFmtId="0" fontId="35" fillId="0" borderId="0"/>
    <xf numFmtId="0" fontId="100" fillId="0" borderId="40" applyNumberFormat="0" applyFill="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205" fontId="139" fillId="0" borderId="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10" fontId="25" fillId="89" borderId="11" applyNumberFormat="0" applyBorder="0" applyAlignment="0" applyProtection="0"/>
    <xf numFmtId="0" fontId="140" fillId="5" borderId="4"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6" fillId="5" borderId="4" applyNumberFormat="0" applyAlignment="0" applyProtection="0"/>
    <xf numFmtId="0" fontId="141" fillId="80" borderId="21"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2" fillId="45" borderId="22" applyNumberFormat="0" applyAlignment="0" applyProtection="0"/>
    <xf numFmtId="0" fontId="141" fillId="80" borderId="21" applyNumberFormat="0" applyAlignment="0" applyProtection="0"/>
    <xf numFmtId="0" fontId="141" fillId="80" borderId="21" applyNumberFormat="0" applyAlignment="0" applyProtection="0"/>
    <xf numFmtId="0" fontId="140" fillId="5" borderId="4"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1" fillId="80" borderId="21" applyNumberFormat="0" applyAlignment="0" applyProtection="0"/>
    <xf numFmtId="0" fontId="141" fillId="80" borderId="21" applyNumberFormat="0" applyAlignment="0" applyProtection="0"/>
    <xf numFmtId="0" fontId="140" fillId="5" borderId="4"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1" fillId="80" borderId="21" applyNumberFormat="0" applyAlignment="0" applyProtection="0"/>
    <xf numFmtId="0" fontId="141" fillId="80" borderId="21" applyNumberFormat="0" applyAlignment="0" applyProtection="0"/>
    <xf numFmtId="0" fontId="140" fillId="5" borderId="4"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1" fillId="80" borderId="21"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1" fillId="80" borderId="21"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0" fontId="140" fillId="5" borderId="4" applyNumberFormat="0" applyAlignment="0" applyProtection="0"/>
    <xf numFmtId="206" fontId="28" fillId="0" borderId="0"/>
    <xf numFmtId="206" fontId="28" fillId="0" borderId="0"/>
    <xf numFmtId="206" fontId="28" fillId="0" borderId="0"/>
    <xf numFmtId="207" fontId="28" fillId="0" borderId="0"/>
    <xf numFmtId="207" fontId="28" fillId="0" borderId="0"/>
    <xf numFmtId="207" fontId="28" fillId="0" borderId="0"/>
    <xf numFmtId="200" fontId="28" fillId="0" borderId="0"/>
    <xf numFmtId="200" fontId="28" fillId="0" borderId="0"/>
    <xf numFmtId="200" fontId="28" fillId="0" borderId="0"/>
    <xf numFmtId="206" fontId="28" fillId="0" borderId="0"/>
    <xf numFmtId="206" fontId="28" fillId="0" borderId="0"/>
    <xf numFmtId="206" fontId="28" fillId="0" borderId="0"/>
    <xf numFmtId="167" fontId="143" fillId="0" borderId="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4" fillId="98" borderId="41" applyNumberFormat="0" applyBorder="0" applyAlignment="0" applyProtection="0"/>
    <xf numFmtId="0" fontId="145" fillId="99" borderId="0" applyNumberFormat="0"/>
    <xf numFmtId="208" fontId="28" fillId="0" borderId="0"/>
    <xf numFmtId="208" fontId="28" fillId="0" borderId="0"/>
    <xf numFmtId="208" fontId="28" fillId="0" borderId="0"/>
    <xf numFmtId="38" fontId="25" fillId="100" borderId="0" applyNumberFormat="0" applyFont="0" applyBorder="0" applyAlignment="0" applyProtection="0"/>
    <xf numFmtId="37" fontId="146" fillId="0" borderId="0"/>
    <xf numFmtId="0" fontId="48" fillId="0" borderId="0" applyFont="0" applyFill="0" applyBorder="0" applyAlignment="0" applyProtection="0"/>
    <xf numFmtId="0" fontId="48" fillId="0" borderId="0" applyFont="0" applyFill="0" applyBorder="0" applyAlignment="0" applyProtection="0"/>
    <xf numFmtId="188" fontId="30" fillId="0" borderId="0">
      <alignment horizontal="left"/>
    </xf>
    <xf numFmtId="0" fontId="147" fillId="0" borderId="0"/>
    <xf numFmtId="0" fontId="147" fillId="0" borderId="0"/>
    <xf numFmtId="0" fontId="147" fillId="0" borderId="0"/>
    <xf numFmtId="0" fontId="147" fillId="0" borderId="0"/>
    <xf numFmtId="0" fontId="148" fillId="0" borderId="0"/>
    <xf numFmtId="0" fontId="28" fillId="0" borderId="0" applyFill="0" applyBorder="0" applyAlignment="0"/>
    <xf numFmtId="184" fontId="31" fillId="0" borderId="0" applyFill="0" applyBorder="0" applyAlignment="0"/>
    <xf numFmtId="44" fontId="71" fillId="0" borderId="0" applyFill="0" applyBorder="0" applyAlignment="0"/>
    <xf numFmtId="187" fontId="31" fillId="0" borderId="0" applyFill="0" applyBorder="0" applyAlignment="0"/>
    <xf numFmtId="184" fontId="31" fillId="0" borderId="0" applyFill="0" applyBorder="0" applyAlignment="0"/>
    <xf numFmtId="0" fontId="115" fillId="0" borderId="42" applyNumberFormat="0" applyFill="0" applyAlignment="0" applyProtection="0"/>
    <xf numFmtId="0" fontId="115" fillId="0" borderId="42" applyNumberFormat="0" applyFill="0" applyAlignment="0" applyProtection="0"/>
    <xf numFmtId="0" fontId="149" fillId="0" borderId="43" applyNumberFormat="0" applyFill="0" applyAlignment="0" applyProtection="0"/>
    <xf numFmtId="0" fontId="150" fillId="0" borderId="43" applyNumberFormat="0" applyFill="0" applyAlignment="0" applyProtection="0"/>
    <xf numFmtId="0" fontId="151" fillId="0" borderId="6" applyNumberFormat="0" applyFill="0" applyAlignment="0" applyProtection="0"/>
    <xf numFmtId="0" fontId="19" fillId="0" borderId="6" applyNumberFormat="0" applyFill="0" applyAlignment="0" applyProtection="0"/>
    <xf numFmtId="0" fontId="115" fillId="0" borderId="42" applyNumberFormat="0" applyFill="0" applyAlignment="0" applyProtection="0"/>
    <xf numFmtId="0" fontId="149" fillId="0" borderId="43" applyNumberFormat="0" applyFill="0" applyAlignment="0" applyProtection="0"/>
    <xf numFmtId="0" fontId="149" fillId="0" borderId="43" applyNumberFormat="0" applyFill="0" applyAlignment="0" applyProtection="0"/>
    <xf numFmtId="0" fontId="149" fillId="0" borderId="43" applyNumberFormat="0" applyFill="0" applyAlignment="0" applyProtection="0"/>
    <xf numFmtId="0" fontId="31" fillId="0" borderId="0" applyFont="0" applyFill="0" applyBorder="0" applyAlignment="0" applyProtection="0"/>
    <xf numFmtId="0" fontId="31" fillId="0" borderId="0" applyFont="0" applyFill="0" applyBorder="0" applyAlignment="0" applyProtection="0"/>
    <xf numFmtId="0" fontId="28" fillId="0" borderId="0">
      <alignment horizontal="left"/>
    </xf>
    <xf numFmtId="0" fontId="28" fillId="0" borderId="0">
      <alignment horizontal="left"/>
    </xf>
    <xf numFmtId="0" fontId="28" fillId="0" borderId="0">
      <alignment horizontal="left"/>
    </xf>
    <xf numFmtId="14" fontId="35" fillId="0" borderId="0">
      <alignment horizontal="center"/>
    </xf>
    <xf numFmtId="37" fontId="80" fillId="50" borderId="0"/>
    <xf numFmtId="174" fontId="28" fillId="50" borderId="0"/>
    <xf numFmtId="174" fontId="28" fillId="50" borderId="0"/>
    <xf numFmtId="174" fontId="28" fillId="50" borderId="0"/>
    <xf numFmtId="38" fontId="152" fillId="0" borderId="0" applyNumberFormat="0" applyFill="0" applyBorder="0" applyAlignment="0" applyProtection="0"/>
    <xf numFmtId="10" fontId="112" fillId="0" borderId="0"/>
    <xf numFmtId="0" fontId="153" fillId="0" borderId="0" applyFont="0" applyFill="0" applyBorder="0" applyAlignment="0" applyProtection="0"/>
    <xf numFmtId="0" fontId="153" fillId="0" borderId="0" applyFont="0" applyFill="0" applyBorder="0" applyAlignment="0" applyProtection="0"/>
    <xf numFmtId="38" fontId="48" fillId="0" borderId="0" applyFont="0" applyFill="0" applyBorder="0" applyAlignment="0" applyProtection="0"/>
    <xf numFmtId="40" fontId="48" fillId="0" borderId="0" applyFont="0" applyFill="0" applyBorder="0" applyAlignment="0" applyProtection="0"/>
    <xf numFmtId="0" fontId="25" fillId="0" borderId="0" applyFont="0" applyFill="0" applyBorder="0" applyAlignment="0" applyProtection="0"/>
    <xf numFmtId="37" fontId="153" fillId="0" borderId="0" applyFont="0" applyFill="0" applyBorder="0" applyAlignment="0" applyProtection="0"/>
    <xf numFmtId="164" fontId="65" fillId="0" borderId="0" applyFont="0" applyFill="0" applyBorder="0" applyAlignment="0" applyProtection="0"/>
    <xf numFmtId="209" fontId="28" fillId="0" borderId="0" applyFont="0" applyFill="0" applyBorder="0" applyAlignment="0" applyProtection="0"/>
    <xf numFmtId="210" fontId="153" fillId="0" borderId="0" applyFont="0" applyFill="0" applyBorder="0" applyAlignment="0" applyProtection="0"/>
    <xf numFmtId="0" fontId="28" fillId="0" borderId="0" applyFont="0" applyFill="0" applyBorder="0" applyAlignment="0" applyProtection="0"/>
    <xf numFmtId="0" fontId="28" fillId="0" borderId="0" applyFont="0" applyFill="0" applyBorder="0" applyAlignment="0" applyProtection="0"/>
    <xf numFmtId="0" fontId="48" fillId="0" borderId="0" applyFont="0" applyFill="0" applyBorder="0" applyAlignment="0" applyProtection="0"/>
    <xf numFmtId="0" fontId="48" fillId="0" borderId="0" applyFont="0" applyFill="0" applyBorder="0" applyAlignment="0" applyProtection="0"/>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0"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44">
      <alignment horizontal="right"/>
    </xf>
    <xf numFmtId="37" fontId="35" fillId="0" borderId="0">
      <alignment horizontal="center"/>
    </xf>
    <xf numFmtId="0" fontId="35" fillId="0" borderId="0">
      <alignment horizontal="center"/>
    </xf>
    <xf numFmtId="0" fontId="35" fillId="0" borderId="0">
      <alignment horizontal="center"/>
    </xf>
    <xf numFmtId="37" fontId="35" fillId="0" borderId="0">
      <alignment horizontal="center"/>
    </xf>
    <xf numFmtId="0" fontId="35" fillId="0" borderId="0">
      <alignment horizontal="center"/>
    </xf>
    <xf numFmtId="0" fontId="35" fillId="0" borderId="0">
      <alignment horizontal="center"/>
    </xf>
    <xf numFmtId="17" fontId="35" fillId="0" borderId="0">
      <alignment horizontal="center"/>
    </xf>
    <xf numFmtId="211" fontId="85" fillId="0" borderId="0" applyFont="0" applyFill="0" applyBorder="0" applyProtection="0">
      <alignment horizontal="right"/>
    </xf>
    <xf numFmtId="212" fontId="28" fillId="0" borderId="0"/>
    <xf numFmtId="212" fontId="28" fillId="0" borderId="0"/>
    <xf numFmtId="212" fontId="28" fillId="0" borderId="0"/>
    <xf numFmtId="0" fontId="28" fillId="0" borderId="0">
      <alignment horizontal="center"/>
    </xf>
    <xf numFmtId="0" fontId="28" fillId="0" borderId="0">
      <alignment horizontal="center"/>
    </xf>
    <xf numFmtId="0" fontId="28" fillId="0" borderId="0">
      <alignment horizontal="center"/>
    </xf>
    <xf numFmtId="0" fontId="28" fillId="0" borderId="0"/>
    <xf numFmtId="183" fontId="28" fillId="0" borderId="0" applyFont="0" applyFill="0" applyBorder="0" applyAlignment="0" applyProtection="0"/>
    <xf numFmtId="183" fontId="28" fillId="0" borderId="0" applyFont="0" applyFill="0" applyBorder="0" applyAlignment="0" applyProtection="0"/>
    <xf numFmtId="213"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213" fontId="34" fillId="0" borderId="0">
      <alignment horizontal="center"/>
    </xf>
    <xf numFmtId="213" fontId="34" fillId="0" borderId="0">
      <alignment horizontal="center"/>
    </xf>
    <xf numFmtId="213" fontId="34" fillId="0" borderId="0">
      <alignment horizontal="center"/>
    </xf>
    <xf numFmtId="213" fontId="34" fillId="0" borderId="0">
      <alignment horizontal="center"/>
    </xf>
    <xf numFmtId="213"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213" fontId="34" fillId="0" borderId="0">
      <alignment horizontal="center"/>
    </xf>
    <xf numFmtId="0" fontId="34" fillId="0" borderId="0">
      <alignment horizontal="center"/>
    </xf>
    <xf numFmtId="0" fontId="34" fillId="0" borderId="0">
      <alignment horizontal="center"/>
    </xf>
    <xf numFmtId="213"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34" fillId="0" borderId="0">
      <alignment horizontal="center"/>
    </xf>
    <xf numFmtId="0" fontId="154" fillId="0" borderId="0"/>
    <xf numFmtId="0" fontId="155" fillId="80" borderId="0" applyNumberFormat="0" applyBorder="0" applyAlignment="0" applyProtection="0"/>
    <xf numFmtId="0" fontId="115" fillId="80" borderId="0" applyNumberFormat="0" applyBorder="0" applyAlignment="0" applyProtection="0"/>
    <xf numFmtId="0" fontId="115" fillId="80" borderId="0" applyNumberFormat="0" applyBorder="0" applyAlignment="0" applyProtection="0"/>
    <xf numFmtId="0" fontId="155" fillId="101" borderId="0" applyNumberFormat="0" applyBorder="0" applyAlignment="0" applyProtection="0"/>
    <xf numFmtId="0" fontId="115" fillId="80" borderId="0" applyNumberFormat="0" applyBorder="0" applyAlignment="0" applyProtection="0"/>
    <xf numFmtId="0" fontId="156" fillId="45" borderId="0" applyNumberFormat="0" applyBorder="0" applyAlignment="0" applyProtection="0"/>
    <xf numFmtId="0" fontId="156" fillId="4" borderId="0" applyNumberFormat="0" applyBorder="0" applyAlignment="0" applyProtection="0"/>
    <xf numFmtId="0" fontId="15" fillId="4" borderId="0" applyNumberFormat="0" applyBorder="0" applyAlignment="0" applyProtection="0"/>
    <xf numFmtId="0" fontId="115" fillId="80" borderId="0" applyNumberFormat="0" applyBorder="0" applyAlignment="0" applyProtection="0"/>
    <xf numFmtId="0" fontId="155" fillId="80" borderId="0" applyNumberFormat="0" applyBorder="0" applyAlignment="0" applyProtection="0"/>
    <xf numFmtId="0" fontId="155" fillId="80" borderId="0" applyNumberFormat="0" applyBorder="0" applyAlignment="0" applyProtection="0"/>
    <xf numFmtId="0" fontId="115" fillId="80" borderId="0" applyNumberFormat="0" applyBorder="0" applyAlignment="0" applyProtection="0"/>
    <xf numFmtId="0" fontId="31" fillId="0" borderId="0"/>
    <xf numFmtId="37" fontId="157" fillId="0" borderId="0"/>
    <xf numFmtId="166" fontId="35" fillId="0" borderId="0"/>
    <xf numFmtId="214" fontId="25" fillId="0" borderId="0"/>
    <xf numFmtId="0" fontId="28" fillId="0" borderId="0"/>
    <xf numFmtId="188" fontId="158" fillId="0" borderId="0"/>
    <xf numFmtId="188" fontId="158" fillId="0" borderId="0"/>
    <xf numFmtId="0" fontId="93" fillId="0" borderId="0"/>
    <xf numFmtId="0" fontId="28" fillId="0" borderId="0"/>
    <xf numFmtId="0" fontId="28" fillId="0" borderId="0">
      <alignment wrapText="1"/>
    </xf>
    <xf numFmtId="0" fontId="87" fillId="0" borderId="0"/>
    <xf numFmtId="0" fontId="28"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33" borderId="0"/>
    <xf numFmtId="0" fontId="8" fillId="0" borderId="0"/>
    <xf numFmtId="0" fontId="8" fillId="0" borderId="0"/>
    <xf numFmtId="0" fontId="28" fillId="0" borderId="0"/>
    <xf numFmtId="0" fontId="28" fillId="0" borderId="0">
      <alignment wrapText="1"/>
    </xf>
    <xf numFmtId="0" fontId="38" fillId="0" borderId="0"/>
    <xf numFmtId="0" fontId="3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8" fillId="0" borderId="0"/>
    <xf numFmtId="0" fontId="8" fillId="0" borderId="0"/>
    <xf numFmtId="0" fontId="25" fillId="33" borderId="0"/>
    <xf numFmtId="0" fontId="38" fillId="0" borderId="0"/>
    <xf numFmtId="0" fontId="28" fillId="0" borderId="0">
      <alignment wrapText="1"/>
    </xf>
    <xf numFmtId="0" fontId="8" fillId="0" borderId="0"/>
    <xf numFmtId="0" fontId="8" fillId="0" borderId="0"/>
    <xf numFmtId="0" fontId="8" fillId="0" borderId="0"/>
    <xf numFmtId="0" fontId="8" fillId="0" borderId="0"/>
    <xf numFmtId="0" fontId="8" fillId="0" borderId="0"/>
    <xf numFmtId="0" fontId="8" fillId="0" borderId="0"/>
    <xf numFmtId="0" fontId="38" fillId="0" borderId="0"/>
    <xf numFmtId="0" fontId="8" fillId="0" borderId="0"/>
    <xf numFmtId="0" fontId="8" fillId="0" borderId="0"/>
    <xf numFmtId="0" fontId="8" fillId="0" borderId="0"/>
    <xf numFmtId="0" fontId="26" fillId="0" borderId="0"/>
    <xf numFmtId="0" fontId="8" fillId="0" borderId="0"/>
    <xf numFmtId="0" fontId="41" fillId="0" borderId="0"/>
    <xf numFmtId="0" fontId="41" fillId="0" borderId="0"/>
    <xf numFmtId="0" fontId="8" fillId="0" borderId="0"/>
    <xf numFmtId="0" fontId="8" fillId="0" borderId="0"/>
    <xf numFmtId="0" fontId="8" fillId="0" borderId="0"/>
    <xf numFmtId="0" fontId="41" fillId="0" borderId="0"/>
    <xf numFmtId="0" fontId="38" fillId="0" borderId="0"/>
    <xf numFmtId="0" fontId="28" fillId="0" borderId="0">
      <alignment wrapText="1"/>
    </xf>
    <xf numFmtId="0" fontId="38" fillId="0" borderId="0"/>
    <xf numFmtId="0" fontId="25" fillId="33" borderId="0"/>
    <xf numFmtId="0" fontId="87" fillId="0" borderId="0"/>
    <xf numFmtId="0" fontId="89" fillId="0" borderId="0"/>
    <xf numFmtId="0" fontId="28" fillId="0" borderId="0">
      <alignment wrapText="1"/>
    </xf>
    <xf numFmtId="0" fontId="28" fillId="0" borderId="0"/>
    <xf numFmtId="0" fontId="8" fillId="0" borderId="0"/>
    <xf numFmtId="0" fontId="8" fillId="0" borderId="0"/>
    <xf numFmtId="0" fontId="28" fillId="0" borderId="0"/>
    <xf numFmtId="0" fontId="28" fillId="0" borderId="0">
      <alignment wrapText="1"/>
    </xf>
    <xf numFmtId="0" fontId="28" fillId="0" borderId="0"/>
    <xf numFmtId="0" fontId="28" fillId="0" borderId="0"/>
    <xf numFmtId="0" fontId="28" fillId="0" borderId="0"/>
    <xf numFmtId="0" fontId="28" fillId="0" borderId="0"/>
    <xf numFmtId="0" fontId="28" fillId="0" borderId="0">
      <alignment wrapText="1"/>
    </xf>
    <xf numFmtId="0" fontId="28" fillId="0" borderId="0">
      <alignment wrapText="1"/>
    </xf>
    <xf numFmtId="0" fontId="87" fillId="0" borderId="0"/>
    <xf numFmtId="0" fontId="28" fillId="0" borderId="0"/>
    <xf numFmtId="0" fontId="28" fillId="0" borderId="0">
      <alignment wrapText="1"/>
    </xf>
    <xf numFmtId="0" fontId="38" fillId="0" borderId="0"/>
    <xf numFmtId="0" fontId="28" fillId="0" borderId="0">
      <alignment wrapText="1"/>
    </xf>
    <xf numFmtId="0" fontId="38" fillId="0" borderId="0"/>
    <xf numFmtId="0" fontId="38" fillId="0" borderId="0"/>
    <xf numFmtId="0" fontId="38" fillId="0" borderId="0"/>
    <xf numFmtId="0" fontId="28" fillId="0" borderId="0">
      <alignment wrapText="1"/>
    </xf>
    <xf numFmtId="0" fontId="38" fillId="0" borderId="0"/>
    <xf numFmtId="0" fontId="38" fillId="0" borderId="0"/>
    <xf numFmtId="0" fontId="26" fillId="0" borderId="0"/>
    <xf numFmtId="0" fontId="86"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8" fillId="0" borderId="0">
      <alignment wrapText="1"/>
    </xf>
    <xf numFmtId="0" fontId="41" fillId="0" borderId="0"/>
    <xf numFmtId="0" fontId="41" fillId="0" borderId="0"/>
    <xf numFmtId="0" fontId="41" fillId="0" borderId="0"/>
    <xf numFmtId="0" fontId="41" fillId="0" borderId="0"/>
    <xf numFmtId="0" fontId="41" fillId="0" borderId="0"/>
    <xf numFmtId="0" fontId="8" fillId="0" borderId="0"/>
    <xf numFmtId="0" fontId="71" fillId="0" borderId="0"/>
    <xf numFmtId="0" fontId="28" fillId="0" borderId="0">
      <alignment wrapText="1"/>
    </xf>
    <xf numFmtId="0" fontId="31" fillId="0" borderId="0"/>
    <xf numFmtId="0" fontId="28" fillId="0" borderId="0"/>
    <xf numFmtId="0" fontId="8" fillId="0" borderId="0"/>
    <xf numFmtId="0" fontId="28" fillId="0" borderId="0"/>
    <xf numFmtId="0" fontId="28" fillId="0" borderId="0"/>
    <xf numFmtId="0" fontId="71" fillId="0" borderId="0"/>
    <xf numFmtId="0" fontId="71" fillId="0" borderId="0"/>
    <xf numFmtId="0" fontId="71" fillId="0" borderId="0"/>
    <xf numFmtId="0" fontId="71" fillId="0" borderId="0"/>
    <xf numFmtId="0" fontId="71" fillId="0" borderId="0"/>
    <xf numFmtId="0" fontId="71" fillId="0" borderId="0"/>
    <xf numFmtId="0" fontId="71" fillId="0" borderId="0"/>
    <xf numFmtId="0" fontId="28" fillId="0" borderId="0"/>
    <xf numFmtId="0" fontId="38" fillId="0" borderId="0">
      <alignment vertical="top"/>
    </xf>
    <xf numFmtId="0" fontId="38" fillId="0" borderId="0">
      <alignment vertical="top"/>
    </xf>
    <xf numFmtId="0" fontId="8" fillId="0" borderId="0"/>
    <xf numFmtId="0" fontId="28" fillId="0" borderId="0"/>
    <xf numFmtId="0" fontId="31" fillId="0" borderId="0"/>
    <xf numFmtId="0" fontId="2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8" fillId="0" borderId="0"/>
    <xf numFmtId="0" fontId="48" fillId="0" borderId="0"/>
    <xf numFmtId="0" fontId="86" fillId="0" borderId="0"/>
    <xf numFmtId="0" fontId="86"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8" fillId="0" borderId="0"/>
    <xf numFmtId="0" fontId="28" fillId="0" borderId="0"/>
    <xf numFmtId="0" fontId="38" fillId="0" borderId="0"/>
    <xf numFmtId="0" fontId="28" fillId="0" borderId="0">
      <alignment wrapText="1"/>
    </xf>
    <xf numFmtId="0" fontId="38" fillId="0" borderId="0"/>
    <xf numFmtId="0" fontId="38" fillId="0" borderId="0"/>
    <xf numFmtId="0" fontId="38" fillId="0" borderId="0"/>
    <xf numFmtId="0" fontId="28" fillId="0" borderId="0">
      <alignment wrapText="1"/>
    </xf>
    <xf numFmtId="0" fontId="38" fillId="0" borderId="0"/>
    <xf numFmtId="0" fontId="38" fillId="0" borderId="0"/>
    <xf numFmtId="0" fontId="38" fillId="0" borderId="0"/>
    <xf numFmtId="0" fontId="28" fillId="0" borderId="0">
      <alignment wrapText="1"/>
    </xf>
    <xf numFmtId="0" fontId="38" fillId="0" borderId="0"/>
    <xf numFmtId="0" fontId="38" fillId="0" borderId="0"/>
    <xf numFmtId="0" fontId="38" fillId="0" borderId="0"/>
    <xf numFmtId="0" fontId="38" fillId="0" borderId="0"/>
    <xf numFmtId="0" fontId="38" fillId="0" borderId="0"/>
    <xf numFmtId="0" fontId="38" fillId="0" borderId="0">
      <alignment vertical="top"/>
    </xf>
    <xf numFmtId="0" fontId="31" fillId="0" borderId="0"/>
    <xf numFmtId="0" fontId="159" fillId="0" borderId="0"/>
    <xf numFmtId="0" fontId="25" fillId="33" borderId="0"/>
    <xf numFmtId="215" fontId="160" fillId="0" borderId="0"/>
    <xf numFmtId="0" fontId="88" fillId="0" borderId="0"/>
    <xf numFmtId="0" fontId="8" fillId="0" borderId="0"/>
    <xf numFmtId="0" fontId="31" fillId="0" borderId="0"/>
    <xf numFmtId="0" fontId="25" fillId="33" borderId="0"/>
    <xf numFmtId="0" fontId="88" fillId="0" borderId="0"/>
    <xf numFmtId="0" fontId="31" fillId="0" borderId="0"/>
    <xf numFmtId="0" fontId="25" fillId="33" borderId="0"/>
    <xf numFmtId="0" fontId="161" fillId="0" borderId="0"/>
    <xf numFmtId="0" fontId="25" fillId="33" borderId="0"/>
    <xf numFmtId="0" fontId="161" fillId="0" borderId="0"/>
    <xf numFmtId="0" fontId="161" fillId="0" borderId="0"/>
    <xf numFmtId="0" fontId="41" fillId="0" borderId="0"/>
    <xf numFmtId="0" fontId="41" fillId="0" borderId="0"/>
    <xf numFmtId="0" fontId="41" fillId="0" borderId="0"/>
    <xf numFmtId="0" fontId="41" fillId="0" borderId="0"/>
    <xf numFmtId="215" fontId="160" fillId="0" borderId="0"/>
    <xf numFmtId="215" fontId="160" fillId="0" borderId="0"/>
    <xf numFmtId="0" fontId="88" fillId="0" borderId="0"/>
    <xf numFmtId="0" fontId="161" fillId="0" borderId="0"/>
    <xf numFmtId="215" fontId="160" fillId="0" borderId="0"/>
    <xf numFmtId="0" fontId="25" fillId="33" borderId="0"/>
    <xf numFmtId="0" fontId="25" fillId="33" borderId="0"/>
    <xf numFmtId="0" fontId="41" fillId="0" borderId="0"/>
    <xf numFmtId="0" fontId="41" fillId="0" borderId="0"/>
    <xf numFmtId="0" fontId="41" fillId="0" borderId="0"/>
    <xf numFmtId="0" fontId="41" fillId="0" borderId="0"/>
    <xf numFmtId="0" fontId="88" fillId="0" borderId="0"/>
    <xf numFmtId="0" fontId="28" fillId="0" borderId="0"/>
    <xf numFmtId="0" fontId="25" fillId="33" borderId="0"/>
    <xf numFmtId="0" fontId="28" fillId="0" borderId="0"/>
    <xf numFmtId="0" fontId="41" fillId="0" borderId="0"/>
    <xf numFmtId="0" fontId="41" fillId="0" borderId="0"/>
    <xf numFmtId="0" fontId="41" fillId="0" borderId="0"/>
    <xf numFmtId="0" fontId="41" fillId="0" borderId="0"/>
    <xf numFmtId="0" fontId="88" fillId="0" borderId="0"/>
    <xf numFmtId="0" fontId="25" fillId="33" borderId="0"/>
    <xf numFmtId="0" fontId="8" fillId="0" borderId="0"/>
    <xf numFmtId="0" fontId="28" fillId="0" borderId="0"/>
    <xf numFmtId="0" fontId="38" fillId="0" borderId="0"/>
    <xf numFmtId="0" fontId="41" fillId="0" borderId="0"/>
    <xf numFmtId="0" fontId="41" fillId="0" borderId="0"/>
    <xf numFmtId="0" fontId="41" fillId="0" borderId="0"/>
    <xf numFmtId="0" fontId="8" fillId="0" borderId="0"/>
    <xf numFmtId="0" fontId="8" fillId="0" borderId="0"/>
    <xf numFmtId="0" fontId="4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8" fillId="0" borderId="0"/>
    <xf numFmtId="0" fontId="95" fillId="0" borderId="0"/>
    <xf numFmtId="0" fontId="3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33"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33" borderId="0"/>
    <xf numFmtId="0" fontId="8"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alignment wrapText="1"/>
    </xf>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28" fillId="0" borderId="0"/>
    <xf numFmtId="0" fontId="8" fillId="0" borderId="0"/>
    <xf numFmtId="0" fontId="28" fillId="0" borderId="0"/>
    <xf numFmtId="0" fontId="41" fillId="0" borderId="0"/>
    <xf numFmtId="0" fontId="41" fillId="0" borderId="0"/>
    <xf numFmtId="0" fontId="41" fillId="0" borderId="0"/>
    <xf numFmtId="0" fontId="41" fillId="0" borderId="0"/>
    <xf numFmtId="0" fontId="88" fillId="0" borderId="0"/>
    <xf numFmtId="0" fontId="40" fillId="0" borderId="0"/>
    <xf numFmtId="0" fontId="8" fillId="0" borderId="0"/>
    <xf numFmtId="0" fontId="41" fillId="0" borderId="0"/>
    <xf numFmtId="0" fontId="41" fillId="0" borderId="0"/>
    <xf numFmtId="0" fontId="41" fillId="0" borderId="0"/>
    <xf numFmtId="0" fontId="41" fillId="0" borderId="0"/>
    <xf numFmtId="0" fontId="88" fillId="0" borderId="0"/>
    <xf numFmtId="0" fontId="40" fillId="0" borderId="0"/>
    <xf numFmtId="0" fontId="8" fillId="0" borderId="0"/>
    <xf numFmtId="0" fontId="41" fillId="0" borderId="0"/>
    <xf numFmtId="0" fontId="41" fillId="0" borderId="0"/>
    <xf numFmtId="0" fontId="41" fillId="0" borderId="0"/>
    <xf numFmtId="0" fontId="41" fillId="0" borderId="0"/>
    <xf numFmtId="0" fontId="88" fillId="0" borderId="0"/>
    <xf numFmtId="0" fontId="8" fillId="0" borderId="0"/>
    <xf numFmtId="0" fontId="41" fillId="0" borderId="0"/>
    <xf numFmtId="0" fontId="41" fillId="0" borderId="0"/>
    <xf numFmtId="0" fontId="41" fillId="0" borderId="0"/>
    <xf numFmtId="0" fontId="41" fillId="0" borderId="0"/>
    <xf numFmtId="0" fontId="88" fillId="0" borderId="0"/>
    <xf numFmtId="0" fontId="28" fillId="0" borderId="0"/>
    <xf numFmtId="0" fontId="41" fillId="0" borderId="0"/>
    <xf numFmtId="0" fontId="41" fillId="0" borderId="0"/>
    <xf numFmtId="0" fontId="41" fillId="0" borderId="0"/>
    <xf numFmtId="0" fontId="41" fillId="0" borderId="0"/>
    <xf numFmtId="0" fontId="88" fillId="0" borderId="0"/>
    <xf numFmtId="0" fontId="28" fillId="0" borderId="0"/>
    <xf numFmtId="215" fontId="160" fillId="0" borderId="0"/>
    <xf numFmtId="215" fontId="160" fillId="0" borderId="0"/>
    <xf numFmtId="215" fontId="160" fillId="0" borderId="0"/>
    <xf numFmtId="215" fontId="160" fillId="0" borderId="0"/>
    <xf numFmtId="0" fontId="88" fillId="0" borderId="0"/>
    <xf numFmtId="0" fontId="28" fillId="0" borderId="0"/>
    <xf numFmtId="0" fontId="31" fillId="0" borderId="0"/>
    <xf numFmtId="0" fontId="88" fillId="0" borderId="0"/>
    <xf numFmtId="0" fontId="28" fillId="0" borderId="0"/>
    <xf numFmtId="0" fontId="88" fillId="0" borderId="0"/>
    <xf numFmtId="0" fontId="88" fillId="0" borderId="0"/>
    <xf numFmtId="0" fontId="8" fillId="0" borderId="0"/>
    <xf numFmtId="0" fontId="88" fillId="0" borderId="0"/>
    <xf numFmtId="0" fontId="28" fillId="0" borderId="0"/>
    <xf numFmtId="0" fontId="40" fillId="0" borderId="0"/>
    <xf numFmtId="0" fontId="25" fillId="33" borderId="0"/>
    <xf numFmtId="0" fontId="28" fillId="0" borderId="0">
      <alignment wrapText="1"/>
    </xf>
    <xf numFmtId="169" fontId="48" fillId="0" borderId="0">
      <alignment horizontal="left" wrapText="1"/>
    </xf>
    <xf numFmtId="0" fontId="28" fillId="0" borderId="0"/>
    <xf numFmtId="0" fontId="8" fillId="0" borderId="0"/>
    <xf numFmtId="0" fontId="8" fillId="0" borderId="0"/>
    <xf numFmtId="0" fontId="28" fillId="0" borderId="0"/>
    <xf numFmtId="0" fontId="25" fillId="33" borderId="0"/>
    <xf numFmtId="0" fontId="8"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8" fillId="0" borderId="0"/>
    <xf numFmtId="0" fontId="88"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88" fillId="0" borderId="0"/>
    <xf numFmtId="0" fontId="41" fillId="0" borderId="0"/>
    <xf numFmtId="0" fontId="41" fillId="0" borderId="0"/>
    <xf numFmtId="0" fontId="41" fillId="0" borderId="0"/>
    <xf numFmtId="0" fontId="41" fillId="0" borderId="0"/>
    <xf numFmtId="0" fontId="41" fillId="0" borderId="0"/>
    <xf numFmtId="0" fontId="38" fillId="0" borderId="0"/>
    <xf numFmtId="0" fontId="28" fillId="0" borderId="0"/>
    <xf numFmtId="0" fontId="88" fillId="0" borderId="0"/>
    <xf numFmtId="0" fontId="25" fillId="33" borderId="0"/>
    <xf numFmtId="0" fontId="88" fillId="0" borderId="0"/>
    <xf numFmtId="0" fontId="28" fillId="0" borderId="0"/>
    <xf numFmtId="0" fontId="28" fillId="0" borderId="0"/>
    <xf numFmtId="0" fontId="28" fillId="0" borderId="0"/>
    <xf numFmtId="0" fontId="88" fillId="0" borderId="0"/>
    <xf numFmtId="0" fontId="28" fillId="0" borderId="0"/>
    <xf numFmtId="0" fontId="28" fillId="0" borderId="0"/>
    <xf numFmtId="0" fontId="28" fillId="0" borderId="0"/>
    <xf numFmtId="0" fontId="28" fillId="0" borderId="0"/>
    <xf numFmtId="0" fontId="28" fillId="0" borderId="0"/>
    <xf numFmtId="0" fontId="8" fillId="0" borderId="0"/>
    <xf numFmtId="0" fontId="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5" fillId="33" borderId="0"/>
    <xf numFmtId="0" fontId="38" fillId="0" borderId="0"/>
    <xf numFmtId="0" fontId="28" fillId="0" borderId="0"/>
    <xf numFmtId="0" fontId="25" fillId="33"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33"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8" fillId="0" borderId="0"/>
    <xf numFmtId="0" fontId="8" fillId="0" borderId="0"/>
    <xf numFmtId="0" fontId="8" fillId="0" borderId="0"/>
    <xf numFmtId="0" fontId="8" fillId="0" borderId="0"/>
    <xf numFmtId="0" fontId="38" fillId="0" borderId="0"/>
    <xf numFmtId="0" fontId="8" fillId="0" borderId="0"/>
    <xf numFmtId="0" fontId="38" fillId="0" borderId="0"/>
    <xf numFmtId="0" fontId="38" fillId="0" borderId="0"/>
    <xf numFmtId="0" fontId="3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33" borderId="0"/>
    <xf numFmtId="0" fontId="2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alignment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0" fillId="0" borderId="0"/>
    <xf numFmtId="0" fontId="8" fillId="0" borderId="0"/>
    <xf numFmtId="0" fontId="25" fillId="33"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8" fillId="0" borderId="0"/>
    <xf numFmtId="0" fontId="25" fillId="33" borderId="0"/>
    <xf numFmtId="0" fontId="38" fillId="0" borderId="0"/>
    <xf numFmtId="0" fontId="38" fillId="0" borderId="0"/>
    <xf numFmtId="0" fontId="28" fillId="0" borderId="0">
      <alignment wrapText="1"/>
    </xf>
    <xf numFmtId="0" fontId="38" fillId="0" borderId="0"/>
    <xf numFmtId="0" fontId="8" fillId="0" borderId="0"/>
    <xf numFmtId="0" fontId="8" fillId="0" borderId="0"/>
    <xf numFmtId="0" fontId="8" fillId="0" borderId="0"/>
    <xf numFmtId="0" fontId="88" fillId="0" borderId="0"/>
    <xf numFmtId="0" fontId="88" fillId="0" borderId="0"/>
    <xf numFmtId="0" fontId="88" fillId="0" borderId="0"/>
    <xf numFmtId="0" fontId="88" fillId="0" borderId="0"/>
    <xf numFmtId="0" fontId="8" fillId="0" borderId="0"/>
    <xf numFmtId="0" fontId="8" fillId="0" borderId="0"/>
    <xf numFmtId="0" fontId="25" fillId="33" borderId="0"/>
    <xf numFmtId="0" fontId="25" fillId="33" borderId="0"/>
    <xf numFmtId="0" fontId="25" fillId="33" borderId="0"/>
    <xf numFmtId="0" fontId="25" fillId="33" borderId="0"/>
    <xf numFmtId="0" fontId="8" fillId="0" borderId="0"/>
    <xf numFmtId="169" fontId="28" fillId="0" borderId="0">
      <alignment horizontal="left" wrapText="1"/>
    </xf>
    <xf numFmtId="0" fontId="28" fillId="0" borderId="0">
      <alignment wrapText="1"/>
    </xf>
    <xf numFmtId="0" fontId="38" fillId="0" borderId="0"/>
    <xf numFmtId="0" fontId="38" fillId="0" borderId="0"/>
    <xf numFmtId="0" fontId="28" fillId="0" borderId="0"/>
    <xf numFmtId="0" fontId="3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8" fillId="0" borderId="0"/>
    <xf numFmtId="0" fontId="28" fillId="0" borderId="0"/>
    <xf numFmtId="0" fontId="8" fillId="0" borderId="0"/>
    <xf numFmtId="0" fontId="8" fillId="0" borderId="0"/>
    <xf numFmtId="0" fontId="28" fillId="0" borderId="0"/>
    <xf numFmtId="0" fontId="28" fillId="0" borderId="0"/>
    <xf numFmtId="0" fontId="28" fillId="0" borderId="0">
      <alignment wrapText="1"/>
    </xf>
    <xf numFmtId="0" fontId="38" fillId="0" borderId="0"/>
    <xf numFmtId="0" fontId="38" fillId="0" borderId="0"/>
    <xf numFmtId="0" fontId="28" fillId="0" borderId="0">
      <alignment wrapText="1"/>
    </xf>
    <xf numFmtId="0" fontId="38" fillId="0" borderId="0"/>
    <xf numFmtId="0" fontId="8" fillId="0" borderId="0"/>
    <xf numFmtId="0" fontId="8" fillId="0" borderId="0"/>
    <xf numFmtId="0" fontId="25" fillId="33" borderId="0"/>
    <xf numFmtId="0" fontId="25" fillId="33"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40" fontId="162" fillId="0" borderId="0"/>
    <xf numFmtId="206" fontId="28" fillId="0" borderId="0"/>
    <xf numFmtId="206" fontId="28" fillId="0" borderId="0"/>
    <xf numFmtId="206" fontId="28" fillId="0" borderId="0"/>
    <xf numFmtId="216" fontId="28" fillId="0" borderId="0"/>
    <xf numFmtId="14" fontId="28" fillId="0" borderId="0"/>
    <xf numFmtId="216" fontId="28" fillId="0" borderId="0"/>
    <xf numFmtId="14" fontId="28" fillId="0" borderId="0"/>
    <xf numFmtId="217" fontId="28" fillId="0" borderId="0"/>
    <xf numFmtId="217" fontId="28" fillId="0" borderId="0"/>
    <xf numFmtId="217" fontId="28" fillId="0" borderId="0"/>
    <xf numFmtId="207" fontId="28" fillId="0" borderId="0"/>
    <xf numFmtId="207" fontId="28" fillId="0" borderId="0"/>
    <xf numFmtId="207" fontId="28" fillId="0" borderId="0"/>
    <xf numFmtId="0" fontId="163" fillId="0" borderId="0"/>
    <xf numFmtId="0" fontId="164" fillId="102" borderId="0" applyNumberFormat="0" applyBorder="0" applyProtection="0">
      <alignment horizontal="center"/>
    </xf>
    <xf numFmtId="0" fontId="25" fillId="0" borderId="0"/>
    <xf numFmtId="0" fontId="28" fillId="79" borderId="1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28" fillId="79" borderId="1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25" fillId="79" borderId="21"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5" fillId="79" borderId="21"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25" fillId="79" borderId="21"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8" fillId="38" borderId="22" applyNumberFormat="0" applyFont="0" applyAlignment="0" applyProtection="0"/>
    <xf numFmtId="0" fontId="25" fillId="79" borderId="21" applyNumberFormat="0" applyFont="0" applyAlignment="0" applyProtection="0"/>
    <xf numFmtId="0" fontId="38" fillId="8" borderId="8" applyNumberFormat="0" applyFont="0" applyAlignment="0" applyProtection="0"/>
    <xf numFmtId="0" fontId="41" fillId="8" borderId="8" applyNumberFormat="0" applyFont="0" applyAlignment="0" applyProtection="0"/>
    <xf numFmtId="0" fontId="41" fillId="8" borderId="8" applyNumberFormat="0" applyFont="0" applyAlignment="0" applyProtection="0"/>
    <xf numFmtId="0" fontId="41"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41"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25" fillId="79" borderId="21"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25" fillId="79" borderId="21"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8" fillId="8" borderId="8" applyNumberFormat="0" applyFont="0" applyAlignment="0" applyProtection="0"/>
    <xf numFmtId="0" fontId="40" fillId="8" borderId="8" applyNumberFormat="0" applyFont="0" applyAlignment="0" applyProtection="0"/>
    <xf numFmtId="0" fontId="25" fillId="79" borderId="21" applyNumberFormat="0" applyFont="0" applyAlignment="0" applyProtection="0"/>
    <xf numFmtId="0" fontId="28" fillId="79" borderId="18" applyNumberFormat="0" applyFont="0" applyAlignment="0" applyProtection="0"/>
    <xf numFmtId="166" fontId="100" fillId="0" borderId="0" applyFill="0" applyBorder="0">
      <alignment horizontal="right"/>
    </xf>
    <xf numFmtId="0" fontId="67" fillId="0" borderId="0" applyNumberFormat="0" applyFill="0" applyBorder="0" applyAlignment="0" applyProtection="0"/>
    <xf numFmtId="0" fontId="80" fillId="0" borderId="0" applyNumberFormat="0" applyFill="0" applyBorder="0" applyAlignment="0" applyProtection="0"/>
    <xf numFmtId="218" fontId="78" fillId="0" borderId="0" applyNumberFormat="0" applyFill="0" applyBorder="0" applyAlignment="0" applyProtection="0"/>
    <xf numFmtId="0" fontId="80" fillId="0" borderId="0" applyNumberFormat="0" applyFill="0" applyBorder="0" applyAlignment="0" applyProtection="0"/>
    <xf numFmtId="0" fontId="165" fillId="0" borderId="0" applyNumberFormat="0" applyFill="0" applyBorder="0" applyAlignment="0" applyProtection="0"/>
    <xf numFmtId="0" fontId="166" fillId="0" borderId="0" applyNumberFormat="0" applyFill="0" applyBorder="0" applyAlignment="0" applyProtection="0"/>
    <xf numFmtId="0" fontId="25" fillId="0" borderId="0" applyNumberFormat="0" applyFill="0" applyBorder="0" applyAlignment="0" applyProtection="0"/>
    <xf numFmtId="5" fontId="29" fillId="0" borderId="0"/>
    <xf numFmtId="5" fontId="29" fillId="0" borderId="0"/>
    <xf numFmtId="5" fontId="29" fillId="0" borderId="0"/>
    <xf numFmtId="40" fontId="28" fillId="0" borderId="0" applyFont="0" applyFill="0" applyBorder="0" applyAlignment="0" applyProtection="0"/>
    <xf numFmtId="38" fontId="28" fillId="0" borderId="0" applyFont="0" applyFill="0" applyBorder="0" applyAlignment="0" applyProtection="0"/>
    <xf numFmtId="0" fontId="67" fillId="0" borderId="0" applyBorder="0" applyProtection="0"/>
    <xf numFmtId="219" fontId="31" fillId="0" borderId="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0"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37" fontId="167" fillId="103" borderId="11" applyNumberFormat="0" applyFont="0" applyFill="0" applyAlignment="0" applyProtection="0"/>
    <xf numFmtId="0" fontId="168" fillId="86"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86"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42" borderId="45" applyNumberFormat="0" applyAlignment="0" applyProtection="0"/>
    <xf numFmtId="0" fontId="168" fillId="86" borderId="45" applyNumberFormat="0" applyAlignment="0" applyProtection="0"/>
    <xf numFmtId="0" fontId="169" fillId="40" borderId="5" applyNumberFormat="0" applyAlignment="0" applyProtection="0"/>
    <xf numFmtId="0" fontId="169" fillId="6" borderId="5" applyNumberFormat="0" applyAlignment="0" applyProtection="0"/>
    <xf numFmtId="0" fontId="17" fillId="6" borderId="5" applyNumberFormat="0" applyAlignment="0" applyProtection="0"/>
    <xf numFmtId="0" fontId="168" fillId="86" borderId="45" applyNumberFormat="0" applyAlignment="0" applyProtection="0"/>
    <xf numFmtId="0" fontId="168" fillId="87" borderId="45" applyNumberFormat="0" applyAlignment="0" applyProtection="0"/>
    <xf numFmtId="0" fontId="168" fillId="87" borderId="45" applyNumberFormat="0" applyAlignment="0" applyProtection="0"/>
    <xf numFmtId="0" fontId="168" fillId="87" borderId="45" applyNumberFormat="0" applyAlignment="0" applyProtection="0"/>
    <xf numFmtId="0" fontId="29" fillId="104" borderId="0" applyNumberFormat="0" applyFont="0" applyBorder="0" applyAlignment="0"/>
    <xf numFmtId="9" fontId="29" fillId="0" borderId="0" applyFont="0" applyFill="0" applyBorder="0" applyAlignment="0" applyProtection="0"/>
    <xf numFmtId="0" fontId="29" fillId="0" borderId="0" applyNumberFormat="0"/>
    <xf numFmtId="0" fontId="29" fillId="0" borderId="0" applyNumberFormat="0"/>
    <xf numFmtId="0" fontId="29" fillId="0" borderId="0" applyNumberFormat="0"/>
    <xf numFmtId="0" fontId="29" fillId="0" borderId="0"/>
    <xf numFmtId="0" fontId="170" fillId="0" borderId="12" applyNumberFormat="0" applyFont="0" applyBorder="0"/>
    <xf numFmtId="0" fontId="170" fillId="0" borderId="12" applyNumberFormat="0" applyFont="0" applyBorder="0"/>
    <xf numFmtId="0" fontId="170" fillId="0" borderId="12" applyNumberFormat="0" applyFont="0" applyBorder="0"/>
    <xf numFmtId="0" fontId="170" fillId="0" borderId="12" applyNumberFormat="0" applyFont="0" applyBorder="0"/>
    <xf numFmtId="0" fontId="170" fillId="0" borderId="12" applyNumberFormat="0" applyFont="0" applyBorder="0"/>
    <xf numFmtId="0" fontId="170" fillId="0" borderId="12" applyNumberFormat="0" applyFont="0" applyBorder="0"/>
    <xf numFmtId="0" fontId="170" fillId="0" borderId="12" applyNumberFormat="0" applyFont="0" applyBorder="0"/>
    <xf numFmtId="0" fontId="170" fillId="0" borderId="12" applyFont="0" applyFill="0" applyBorder="0" applyAlignment="0" applyProtection="0"/>
    <xf numFmtId="0" fontId="170" fillId="0" borderId="12" applyFont="0" applyFill="0" applyBorder="0" applyAlignment="0" applyProtection="0"/>
    <xf numFmtId="0" fontId="170" fillId="0" borderId="12" applyFont="0" applyFill="0" applyBorder="0" applyAlignment="0" applyProtection="0"/>
    <xf numFmtId="0" fontId="170" fillId="0" borderId="12" applyFont="0" applyFill="0" applyBorder="0" applyAlignment="0" applyProtection="0"/>
    <xf numFmtId="0" fontId="170" fillId="0" borderId="12" applyFont="0" applyFill="0" applyBorder="0" applyAlignment="0" applyProtection="0"/>
    <xf numFmtId="0" fontId="170" fillId="0" borderId="12" applyFont="0" applyFill="0" applyBorder="0" applyAlignment="0" applyProtection="0"/>
    <xf numFmtId="0" fontId="170" fillId="0" borderId="12" applyFont="0" applyFill="0" applyBorder="0" applyAlignment="0" applyProtection="0"/>
    <xf numFmtId="0" fontId="57" fillId="0" borderId="0"/>
    <xf numFmtId="10" fontId="29" fillId="0" borderId="0" applyFont="0" applyFill="0" applyBorder="0" applyAlignment="0" applyProtection="0"/>
    <xf numFmtId="10" fontId="29" fillId="0" borderId="0" applyFont="0" applyFill="0" applyBorder="0" applyAlignment="0" applyProtection="0"/>
    <xf numFmtId="0" fontId="47" fillId="0" borderId="0" applyFont="0" applyFill="0" applyBorder="0" applyAlignment="0" applyProtection="0"/>
    <xf numFmtId="0" fontId="171" fillId="0" borderId="0" applyProtection="0">
      <alignment horizontal="left"/>
    </xf>
    <xf numFmtId="0" fontId="28" fillId="0" borderId="0" applyFill="0" applyBorder="0" applyProtection="0">
      <alignment horizontal="left"/>
    </xf>
    <xf numFmtId="0" fontId="28" fillId="0" borderId="0" applyFill="0" applyBorder="0" applyProtection="0">
      <alignment horizontal="left"/>
    </xf>
    <xf numFmtId="0" fontId="28" fillId="0" borderId="0" applyFill="0" applyBorder="0" applyProtection="0">
      <alignment horizontal="left"/>
    </xf>
    <xf numFmtId="0" fontId="64" fillId="0" borderId="0" applyFill="0" applyBorder="0" applyProtection="0">
      <alignment horizontal="left"/>
    </xf>
    <xf numFmtId="0" fontId="64" fillId="0" borderId="0" applyFill="0" applyBorder="0" applyProtection="0">
      <alignment horizontal="left"/>
    </xf>
    <xf numFmtId="0" fontId="64" fillId="0" borderId="0" applyFill="0" applyBorder="0" applyProtection="0">
      <alignment horizontal="left"/>
    </xf>
    <xf numFmtId="1" fontId="28" fillId="0" borderId="0" applyProtection="0">
      <alignment horizontal="right" vertical="center"/>
    </xf>
    <xf numFmtId="1" fontId="28" fillId="0" borderId="0" applyProtection="0">
      <alignment horizontal="right" vertical="center"/>
    </xf>
    <xf numFmtId="1" fontId="28" fillId="0" borderId="0" applyProtection="0">
      <alignment horizontal="right" vertical="center"/>
    </xf>
    <xf numFmtId="0" fontId="172" fillId="0" borderId="0">
      <alignment horizontal="centerContinuous"/>
    </xf>
    <xf numFmtId="0" fontId="67" fillId="0" borderId="0">
      <alignment horizontal="center"/>
    </xf>
    <xf numFmtId="0" fontId="173" fillId="0" borderId="0">
      <alignment horizontal="center"/>
    </xf>
    <xf numFmtId="10" fontId="174" fillId="0" borderId="46">
      <alignment horizontal="right"/>
    </xf>
    <xf numFmtId="14" fontId="30" fillId="0" borderId="0">
      <alignment horizontal="center" wrapText="1"/>
      <protection locked="0"/>
    </xf>
    <xf numFmtId="0" fontId="28" fillId="0" borderId="0" applyFont="0" applyFill="0" applyBorder="0" applyAlignment="0" applyProtection="0"/>
    <xf numFmtId="167" fontId="30" fillId="0" borderId="0"/>
    <xf numFmtId="37" fontId="35" fillId="0" borderId="0"/>
    <xf numFmtId="0" fontId="35" fillId="0" borderId="0"/>
    <xf numFmtId="0" fontId="35" fillId="0" borderId="0"/>
    <xf numFmtId="169" fontId="31" fillId="0" borderId="0" applyFont="0" applyFill="0" applyBorder="0" applyAlignment="0" applyProtection="0"/>
    <xf numFmtId="37"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10" fontId="28" fillId="0" borderId="0" applyFont="0" applyFill="0" applyBorder="0" applyAlignment="0" applyProtection="0"/>
    <xf numFmtId="0" fontId="35" fillId="0" borderId="0"/>
    <xf numFmtId="37" fontId="35" fillId="0" borderId="0"/>
    <xf numFmtId="37" fontId="35" fillId="0" borderId="0"/>
    <xf numFmtId="0" fontId="175" fillId="0" borderId="0"/>
    <xf numFmtId="9" fontId="28" fillId="0" borderId="0" applyFont="0" applyFill="0" applyBorder="0" applyAlignment="0" applyProtection="0"/>
    <xf numFmtId="9" fontId="28" fillId="0" borderId="0" applyFont="0" applyFill="0" applyBorder="0" applyAlignment="0" applyProtection="0"/>
    <xf numFmtId="9" fontId="40"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4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8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1" fillId="0" borderId="0" applyFont="0" applyFill="0" applyBorder="0" applyAlignment="0" applyProtection="0"/>
    <xf numFmtId="9" fontId="71" fillId="0" borderId="0" applyFont="0" applyFill="0" applyBorder="0" applyAlignment="0" applyProtection="0"/>
    <xf numFmtId="9" fontId="40" fillId="0" borderId="0" applyFont="0" applyFill="0" applyBorder="0" applyAlignment="0" applyProtection="0"/>
    <xf numFmtId="10" fontId="30" fillId="0" borderId="0">
      <alignment horizontal="right"/>
    </xf>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0" fillId="0" borderId="0" applyFont="0" applyFill="0" applyBorder="0" applyAlignment="0" applyProtection="0"/>
    <xf numFmtId="9" fontId="2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28" fillId="0" borderId="0" applyFont="0" applyFill="0" applyBorder="0" applyAlignment="0" applyProtection="0"/>
    <xf numFmtId="9" fontId="48" fillId="0" borderId="0" applyFont="0" applyFill="0" applyBorder="0" applyAlignment="0" applyProtection="0"/>
    <xf numFmtId="9" fontId="28" fillId="0" borderId="0" applyFont="0" applyFill="0" applyBorder="0" applyAlignment="0" applyProtection="0"/>
    <xf numFmtId="9" fontId="40"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38" fillId="0" borderId="0" applyFont="0" applyFill="0" applyBorder="0" applyAlignment="0" applyProtection="0"/>
    <xf numFmtId="9" fontId="4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40" fillId="0" borderId="0" applyFont="0" applyFill="0" applyBorder="0" applyAlignment="0" applyProtection="0"/>
    <xf numFmtId="9" fontId="2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220" fontId="30" fillId="0" borderId="0" applyFont="0" applyFill="0" applyBorder="0" applyProtection="0">
      <alignment horizontal="right"/>
    </xf>
    <xf numFmtId="0" fontId="31" fillId="0" borderId="0" applyFont="0" applyFill="0" applyBorder="0" applyAlignment="0" applyProtection="0"/>
    <xf numFmtId="0" fontId="31" fillId="0" borderId="0" applyFont="0" applyFill="0" applyBorder="0" applyAlignment="0" applyProtection="0"/>
    <xf numFmtId="167" fontId="28" fillId="0" borderId="0"/>
    <xf numFmtId="0" fontId="28" fillId="0" borderId="0"/>
    <xf numFmtId="167" fontId="28" fillId="0" borderId="0"/>
    <xf numFmtId="167" fontId="28" fillId="0" borderId="0"/>
    <xf numFmtId="167" fontId="67" fillId="0" borderId="0"/>
    <xf numFmtId="0" fontId="153" fillId="0" borderId="0"/>
    <xf numFmtId="9" fontId="153" fillId="0" borderId="0" applyFont="0" applyFill="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37" fontId="35" fillId="0" borderId="0"/>
    <xf numFmtId="0" fontId="35" fillId="0" borderId="0"/>
    <xf numFmtId="0" fontId="35" fillId="0" borderId="0"/>
    <xf numFmtId="0" fontId="28" fillId="0" borderId="0" applyFill="0" applyBorder="0" applyAlignment="0"/>
    <xf numFmtId="184" fontId="31" fillId="0" borderId="0" applyFill="0" applyBorder="0" applyAlignment="0"/>
    <xf numFmtId="44" fontId="71" fillId="0" borderId="0" applyFill="0" applyBorder="0" applyAlignment="0"/>
    <xf numFmtId="187" fontId="31" fillId="0" borderId="0" applyFill="0" applyBorder="0" applyAlignment="0"/>
    <xf numFmtId="184" fontId="31" fillId="0" borderId="0" applyFill="0" applyBorder="0" applyAlignment="0"/>
    <xf numFmtId="37" fontId="35" fillId="0" borderId="0"/>
    <xf numFmtId="0" fontId="35" fillId="0" borderId="0"/>
    <xf numFmtId="0" fontId="35" fillId="0" borderId="0"/>
    <xf numFmtId="38" fontId="50" fillId="0" borderId="0" applyNumberFormat="0" applyFill="0" applyBorder="0" applyAlignment="0" applyProtection="0"/>
    <xf numFmtId="0" fontId="48" fillId="0" borderId="0" applyNumberFormat="0" applyFont="0" applyFill="0" applyBorder="0" applyAlignment="0" applyProtection="0">
      <alignment horizontal="left"/>
    </xf>
    <xf numFmtId="0" fontId="48" fillId="0" borderId="0" applyNumberFormat="0" applyFont="0" applyFill="0" applyBorder="0" applyAlignment="0" applyProtection="0">
      <alignment horizontal="left"/>
    </xf>
    <xf numFmtId="15" fontId="48" fillId="0" borderId="0" applyFont="0" applyFill="0" applyBorder="0" applyAlignment="0" applyProtection="0"/>
    <xf numFmtId="15" fontId="48" fillId="0" borderId="0" applyFont="0" applyFill="0" applyBorder="0" applyAlignment="0" applyProtection="0"/>
    <xf numFmtId="4" fontId="48" fillId="0" borderId="0" applyFont="0" applyFill="0" applyBorder="0" applyAlignment="0" applyProtection="0"/>
    <xf numFmtId="4" fontId="48" fillId="0" borderId="0" applyFont="0" applyFill="0" applyBorder="0" applyAlignment="0" applyProtection="0"/>
    <xf numFmtId="0" fontId="176" fillId="0" borderId="19">
      <alignment horizontal="center"/>
    </xf>
    <xf numFmtId="0" fontId="176" fillId="0" borderId="19">
      <alignment horizontal="center"/>
    </xf>
    <xf numFmtId="0" fontId="176" fillId="0" borderId="19">
      <alignment horizontal="center"/>
    </xf>
    <xf numFmtId="0" fontId="176" fillId="0" borderId="19">
      <alignment horizontal="center"/>
    </xf>
    <xf numFmtId="0" fontId="176" fillId="0" borderId="19">
      <alignment horizontal="center"/>
    </xf>
    <xf numFmtId="0" fontId="176" fillId="0" borderId="19">
      <alignment horizontal="center"/>
    </xf>
    <xf numFmtId="3" fontId="48" fillId="0" borderId="0" applyFont="0" applyFill="0" applyBorder="0" applyAlignment="0" applyProtection="0"/>
    <xf numFmtId="3" fontId="48" fillId="0" borderId="0" applyFont="0" applyFill="0" applyBorder="0" applyAlignment="0" applyProtection="0"/>
    <xf numFmtId="0" fontId="48" fillId="105" borderId="0" applyNumberFormat="0" applyFont="0" applyBorder="0" applyAlignment="0" applyProtection="0"/>
    <xf numFmtId="0" fontId="48" fillId="105" borderId="0" applyNumberFormat="0" applyFont="0" applyBorder="0" applyAlignment="0" applyProtection="0"/>
    <xf numFmtId="166" fontId="31" fillId="0" borderId="0">
      <alignment vertical="top"/>
    </xf>
    <xf numFmtId="166" fontId="31" fillId="0" borderId="0">
      <alignment vertical="top"/>
    </xf>
    <xf numFmtId="7" fontId="29" fillId="0" borderId="0" applyNumberFormat="0"/>
    <xf numFmtId="7" fontId="29" fillId="0" borderId="0" applyNumberFormat="0"/>
    <xf numFmtId="7" fontId="29" fillId="0" borderId="0" applyNumberFormat="0"/>
    <xf numFmtId="7" fontId="29" fillId="0" borderId="0" applyNumberFormat="0"/>
    <xf numFmtId="7" fontId="29" fillId="0" borderId="0" applyNumberFormat="0"/>
    <xf numFmtId="7" fontId="29" fillId="0" borderId="0" applyNumberFormat="0"/>
    <xf numFmtId="166" fontId="31" fillId="0" borderId="0">
      <alignment vertical="top"/>
    </xf>
    <xf numFmtId="166" fontId="31" fillId="0" borderId="0">
      <alignment vertical="top"/>
    </xf>
    <xf numFmtId="166" fontId="31" fillId="0" borderId="0">
      <alignment vertical="top"/>
    </xf>
    <xf numFmtId="166" fontId="31" fillId="0" borderId="0">
      <alignment vertical="top"/>
    </xf>
    <xf numFmtId="166" fontId="31" fillId="0" borderId="0">
      <alignment vertical="top"/>
    </xf>
    <xf numFmtId="166" fontId="31" fillId="0" borderId="0">
      <alignment vertical="top"/>
    </xf>
    <xf numFmtId="166" fontId="31" fillId="0" borderId="0">
      <alignment vertical="top"/>
    </xf>
    <xf numFmtId="166" fontId="31" fillId="0" borderId="0">
      <alignment vertical="top"/>
    </xf>
    <xf numFmtId="0" fontId="177" fillId="106" borderId="0" applyNumberFormat="0" applyFont="0" applyBorder="0" applyAlignment="0">
      <alignment horizontal="center"/>
    </xf>
    <xf numFmtId="14" fontId="67" fillId="0" borderId="0" applyNumberFormat="0" applyFill="0" applyBorder="0" applyAlignment="0" applyProtection="0">
      <alignment horizontal="left"/>
    </xf>
    <xf numFmtId="0" fontId="38"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0" fontId="178" fillId="0" borderId="0" applyNumberFormat="0" applyFill="0" applyBorder="0" applyProtection="0">
      <alignment horizontal="left"/>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0" fontId="47" fillId="0" borderId="0"/>
    <xf numFmtId="0" fontId="47" fillId="0" borderId="0"/>
    <xf numFmtId="0" fontId="47" fillId="0" borderId="0"/>
    <xf numFmtId="0"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0" fontId="47" fillId="0" borderId="0"/>
    <xf numFmtId="166"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0" fontId="47" fillId="0" borderId="0"/>
    <xf numFmtId="0" fontId="47" fillId="0" borderId="0"/>
    <xf numFmtId="0" fontId="47" fillId="0" borderId="0"/>
    <xf numFmtId="166"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166" fontId="47" fillId="0" borderId="0"/>
    <xf numFmtId="166"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47" fillId="0" borderId="0"/>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0"/>
    <xf numFmtId="166"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0"/>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166" fontId="47" fillId="0" borderId="0"/>
    <xf numFmtId="166" fontId="47" fillId="0" borderId="0"/>
    <xf numFmtId="0" fontId="47" fillId="0" borderId="0"/>
    <xf numFmtId="0" fontId="47" fillId="0" borderId="0"/>
    <xf numFmtId="0" fontId="47" fillId="0" borderId="0"/>
    <xf numFmtId="166"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protection locked="0"/>
    </xf>
    <xf numFmtId="0" fontId="47" fillId="0" borderId="47">
      <protection locked="0"/>
    </xf>
    <xf numFmtId="0" fontId="47" fillId="0" borderId="47">
      <protection locked="0"/>
    </xf>
    <xf numFmtId="0" fontId="47" fillId="0" borderId="0"/>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47">
      <protection locked="0"/>
    </xf>
    <xf numFmtId="0" fontId="47" fillId="0" borderId="0"/>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47">
      <alignment horizontal="centerContinuous"/>
    </xf>
    <xf numFmtId="0" fontId="47" fillId="0" borderId="0"/>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0" fontId="28" fillId="0" borderId="48">
      <alignment vertical="center"/>
    </xf>
    <xf numFmtId="4" fontId="25" fillId="101" borderId="21"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38" fillId="107" borderId="45"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0" fontId="28" fillId="0" borderId="0"/>
    <xf numFmtId="0" fontId="28" fillId="0" borderId="0"/>
    <xf numFmtId="4" fontId="38" fillId="107" borderId="45"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0" fontId="28" fillId="0" borderId="0"/>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38" fillId="107" borderId="45"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25" fillId="101" borderId="21" applyNumberFormat="0" applyProtection="0">
      <alignment vertical="center"/>
    </xf>
    <xf numFmtId="4" fontId="179" fillId="101" borderId="49" applyNumberFormat="0" applyProtection="0">
      <alignment vertical="center"/>
    </xf>
    <xf numFmtId="0" fontId="28" fillId="0" borderId="0"/>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0" fontId="28" fillId="0" borderId="0"/>
    <xf numFmtId="0" fontId="28" fillId="0" borderId="0"/>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4" fontId="38" fillId="107" borderId="45" applyNumberFormat="0" applyProtection="0">
      <alignment vertical="center"/>
    </xf>
    <xf numFmtId="0" fontId="28" fillId="0" borderId="0"/>
    <xf numFmtId="0" fontId="28" fillId="0" borderId="0"/>
    <xf numFmtId="0" fontId="28" fillId="0" borderId="0"/>
    <xf numFmtId="4" fontId="38" fillId="107" borderId="45"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0" fontId="28" fillId="0" borderId="0"/>
    <xf numFmtId="0" fontId="28" fillId="0" borderId="0"/>
    <xf numFmtId="0" fontId="28" fillId="0" borderId="0"/>
    <xf numFmtId="4" fontId="38" fillId="107" borderId="45" applyNumberFormat="0" applyProtection="0">
      <alignment vertical="center"/>
    </xf>
    <xf numFmtId="4" fontId="38" fillId="107" borderId="45" applyNumberFormat="0" applyProtection="0">
      <alignment vertical="center"/>
    </xf>
    <xf numFmtId="0" fontId="28" fillId="0" borderId="0"/>
    <xf numFmtId="4" fontId="38" fillId="107" borderId="45" applyNumberFormat="0" applyProtection="0">
      <alignment vertical="center"/>
    </xf>
    <xf numFmtId="0" fontId="28" fillId="0" borderId="0"/>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179" fillId="101" borderId="49" applyNumberFormat="0" applyProtection="0">
      <alignment vertical="center"/>
    </xf>
    <xf numFmtId="4" fontId="25" fillId="101" borderId="21" applyNumberFormat="0" applyProtection="0">
      <alignment vertical="center"/>
    </xf>
    <xf numFmtId="4" fontId="180" fillId="107" borderId="21"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0" fontId="28" fillId="0" borderId="0"/>
    <xf numFmtId="0" fontId="28" fillId="0" borderId="0"/>
    <xf numFmtId="0" fontId="28" fillId="0" borderId="0"/>
    <xf numFmtId="0" fontId="28" fillId="0" borderId="0"/>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0" fontId="28" fillId="0" borderId="0"/>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0" fontId="28" fillId="0" borderId="0"/>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0" fontId="28" fillId="0" borderId="0"/>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0" fontId="28" fillId="0" borderId="0"/>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1"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0" fontId="28" fillId="0" borderId="0"/>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1"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1"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0" fontId="28" fillId="0" borderId="0"/>
    <xf numFmtId="0" fontId="28" fillId="0" borderId="0"/>
    <xf numFmtId="4" fontId="182" fillId="107" borderId="45" applyNumberFormat="0" applyProtection="0">
      <alignment vertical="center"/>
    </xf>
    <xf numFmtId="4" fontId="182" fillId="107" borderId="45" applyNumberFormat="0" applyProtection="0">
      <alignment vertical="center"/>
    </xf>
    <xf numFmtId="0" fontId="28" fillId="0" borderId="0"/>
    <xf numFmtId="4" fontId="182" fillId="107" borderId="45" applyNumberFormat="0" applyProtection="0">
      <alignment vertical="center"/>
    </xf>
    <xf numFmtId="0" fontId="28" fillId="0" borderId="0"/>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1" fillId="101"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2" fillId="107" borderId="45"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1"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7" borderId="49"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0" fillId="107" borderId="21"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2" fillId="107" borderId="45"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1" fillId="107" borderId="49" applyNumberFormat="0" applyProtection="0">
      <alignment vertical="center"/>
    </xf>
    <xf numFmtId="4" fontId="180" fillId="107" borderId="21" applyNumberFormat="0" applyProtection="0">
      <alignment vertical="center"/>
    </xf>
    <xf numFmtId="4" fontId="25" fillId="107" borderId="21"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1"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1"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1"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0" fontId="28" fillId="0" borderId="0"/>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0" fontId="28" fillId="0" borderId="0"/>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179" fillId="101"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38" fillId="107" borderId="45"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1"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7" borderId="49"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25" fillId="107" borderId="21"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179" fillId="107" borderId="49" applyNumberFormat="0" applyProtection="0">
      <alignment horizontal="left" vertical="center" indent="1"/>
    </xf>
    <xf numFmtId="0" fontId="28" fillId="0" borderId="0"/>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0" fontId="28" fillId="0" borderId="0"/>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0" fontId="28" fillId="0" borderId="0"/>
    <xf numFmtId="0" fontId="28" fillId="0" borderId="0"/>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0" fontId="28" fillId="0" borderId="0"/>
    <xf numFmtId="0" fontId="28" fillId="0" borderId="0"/>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0" fontId="28" fillId="0" borderId="0"/>
    <xf numFmtId="4" fontId="25" fillId="107" borderId="21" applyNumberFormat="0" applyProtection="0">
      <alignment horizontal="left" vertical="center" indent="1"/>
    </xf>
    <xf numFmtId="0" fontId="183" fillId="101"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28" fillId="0" borderId="0"/>
    <xf numFmtId="0" fontId="28" fillId="0" borderId="0"/>
    <xf numFmtId="0" fontId="28" fillId="0" borderId="0"/>
    <xf numFmtId="0" fontId="28" fillId="0" borderId="0"/>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40" fillId="0" borderId="0"/>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40" fillId="0" borderId="0"/>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40"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1"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4" fontId="38" fillId="107" borderId="45" applyNumberFormat="0" applyProtection="0">
      <alignment horizontal="left" vertical="center" indent="1"/>
    </xf>
    <xf numFmtId="0" fontId="179" fillId="101" borderId="49" applyNumberFormat="0" applyProtection="0">
      <alignment horizontal="left" vertical="top" indent="1"/>
    </xf>
    <xf numFmtId="4" fontId="38" fillId="107" borderId="45" applyNumberFormat="0" applyProtection="0">
      <alignment horizontal="left" vertical="center"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4" fontId="38" fillId="107" borderId="45" applyNumberFormat="0" applyProtection="0">
      <alignment horizontal="left" vertical="center" indent="1"/>
    </xf>
    <xf numFmtId="0" fontId="179" fillId="101" borderId="49" applyNumberFormat="0" applyProtection="0">
      <alignment horizontal="left" vertical="top" indent="1"/>
    </xf>
    <xf numFmtId="4" fontId="38" fillId="107" borderId="45" applyNumberFormat="0" applyProtection="0">
      <alignment horizontal="left" vertical="center" indent="1"/>
    </xf>
    <xf numFmtId="0" fontId="179" fillId="101" borderId="49" applyNumberFormat="0" applyProtection="0">
      <alignment horizontal="left" vertical="top" indent="1"/>
    </xf>
    <xf numFmtId="0" fontId="179" fillId="101"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79" fillId="101" borderId="49" applyNumberFormat="0" applyProtection="0">
      <alignment horizontal="left" vertical="top" indent="1"/>
    </xf>
    <xf numFmtId="0" fontId="179" fillId="101" borderId="49" applyNumberFormat="0" applyProtection="0">
      <alignment horizontal="left" vertical="top" indent="1"/>
    </xf>
    <xf numFmtId="4" fontId="38" fillId="107" borderId="45" applyNumberFormat="0" applyProtection="0">
      <alignment horizontal="left" vertical="center" indent="1"/>
    </xf>
    <xf numFmtId="0" fontId="179" fillId="101" borderId="49" applyNumberFormat="0" applyProtection="0">
      <alignment horizontal="left" vertical="top" indent="1"/>
    </xf>
    <xf numFmtId="4" fontId="38" fillId="107" borderId="45" applyNumberFormat="0" applyProtection="0">
      <alignment horizontal="left" vertical="center" indent="1"/>
    </xf>
    <xf numFmtId="0" fontId="40" fillId="0" borderId="0"/>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28" fillId="0" borderId="0"/>
    <xf numFmtId="0" fontId="28" fillId="0" borderId="0"/>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28" fillId="0" borderId="0"/>
    <xf numFmtId="4" fontId="38" fillId="107" borderId="45" applyNumberFormat="0" applyProtection="0">
      <alignment horizontal="left" vertical="center" indent="1"/>
    </xf>
    <xf numFmtId="0" fontId="40" fillId="0" borderId="0"/>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179" fillId="101" borderId="49" applyNumberFormat="0" applyProtection="0">
      <alignment horizontal="left" vertical="top" indent="1"/>
    </xf>
    <xf numFmtId="0" fontId="40" fillId="0" borderId="0"/>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4" fontId="38" fillId="107" borderId="45" applyNumberFormat="0" applyProtection="0">
      <alignment horizontal="left" vertical="center"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7"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83" fillId="101"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40" fillId="0" borderId="0"/>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0" fontId="179" fillId="107" borderId="49" applyNumberFormat="0" applyProtection="0">
      <alignment horizontal="left" vertical="top"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4" fontId="38" fillId="107" borderId="45" applyNumberFormat="0" applyProtection="0">
      <alignment horizontal="left" vertical="center" indent="1"/>
    </xf>
    <xf numFmtId="0" fontId="40" fillId="0" borderId="0"/>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40" fillId="0" borderId="0"/>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40" fillId="0" borderId="0"/>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179" fillId="107" borderId="49" applyNumberFormat="0" applyProtection="0">
      <alignment horizontal="left" vertical="top" indent="1"/>
    </xf>
    <xf numFmtId="0" fontId="40" fillId="0" borderId="0"/>
    <xf numFmtId="0" fontId="183" fillId="101" borderId="49" applyNumberFormat="0" applyProtection="0">
      <alignment horizontal="left" vertical="top"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40" fillId="0" borderId="0"/>
    <xf numFmtId="4" fontId="179" fillId="108"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0" borderId="0"/>
    <xf numFmtId="0" fontId="28" fillId="0" borderId="0"/>
    <xf numFmtId="0" fontId="40" fillId="0" borderId="0"/>
    <xf numFmtId="4" fontId="179" fillId="108"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79" fillId="108"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79" fillId="108"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25" fillId="54" borderId="21" applyNumberFormat="0" applyProtection="0">
      <alignment horizontal="left" vertical="center" indent="1"/>
    </xf>
    <xf numFmtId="4" fontId="184" fillId="0" borderId="0" applyNumberFormat="0" applyProtection="0">
      <alignment horizontal="left" vertical="top" wrapTex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40" fillId="0" borderId="0"/>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40"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184" fillId="0" borderId="0" applyNumberFormat="0" applyProtection="0">
      <alignment horizontal="left" vertical="top" wrapTex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40" fillId="0" borderId="0"/>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40" fillId="0" borderId="0"/>
    <xf numFmtId="4" fontId="184" fillId="0" borderId="0" applyNumberFormat="0" applyProtection="0">
      <alignment horizontal="left" vertical="top" wrapTex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84" fillId="0" borderId="0" applyNumberFormat="0" applyProtection="0">
      <alignment horizontal="left" vertical="top" wrapTex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84" fillId="0" borderId="0" applyNumberFormat="0" applyProtection="0">
      <alignment horizontal="left" vertical="top" wrapTex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84" fillId="0" borderId="0" applyNumberFormat="0" applyProtection="0">
      <alignment horizontal="left" vertical="top" wrapTex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84" fillId="0" borderId="0" applyNumberFormat="0" applyProtection="0">
      <alignment horizontal="left" vertical="top" wrapText="1"/>
    </xf>
    <xf numFmtId="4" fontId="184" fillId="0" borderId="0" applyNumberFormat="0" applyProtection="0">
      <alignment horizontal="left" vertical="top" wrapTex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40"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40" fillId="0" borderId="0"/>
    <xf numFmtId="4" fontId="25" fillId="54" borderId="21" applyNumberFormat="0" applyProtection="0">
      <alignment horizontal="left" vertical="center" indent="1"/>
    </xf>
    <xf numFmtId="4" fontId="179" fillId="108" borderId="0"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179" fillId="108" borderId="0"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25" fillId="54" borderId="21"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40"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40"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179" fillId="108" borderId="0"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184" fillId="0" borderId="0" applyNumberFormat="0" applyProtection="0">
      <alignment horizontal="left" vertical="top" wrapTex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40" fillId="0" borderId="0"/>
    <xf numFmtId="0" fontId="28"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40" fillId="0" borderId="0"/>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40" fillId="0" borderId="0"/>
    <xf numFmtId="4" fontId="184" fillId="0" borderId="0" applyNumberFormat="0" applyProtection="0">
      <alignment horizontal="left" vertical="top" wrapTex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84" fillId="0" borderId="0" applyNumberFormat="0" applyProtection="0">
      <alignment horizontal="left" vertical="top" wrapTex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84" fillId="0" borderId="0" applyNumberFormat="0" applyProtection="0">
      <alignment horizontal="left" vertical="top" wrapTex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84" fillId="0" borderId="0" applyNumberFormat="0" applyProtection="0">
      <alignment horizontal="left" vertical="top" wrapText="1"/>
    </xf>
    <xf numFmtId="4" fontId="184" fillId="0" borderId="0" applyNumberFormat="0" applyProtection="0">
      <alignment horizontal="left" vertical="top" wrapText="1"/>
    </xf>
    <xf numFmtId="4" fontId="25" fillId="54" borderId="21" applyNumberFormat="0" applyProtection="0">
      <alignment horizontal="left" vertical="center" indent="1"/>
    </xf>
    <xf numFmtId="4" fontId="179" fillId="108" borderId="0"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4" fontId="25" fillId="5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79" fillId="108"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79" fillId="108"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79" fillId="108"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79" fillId="108"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184" fillId="0" borderId="0" applyNumberFormat="0" applyProtection="0">
      <alignment horizontal="left" vertical="top" wrapText="1"/>
    </xf>
    <xf numFmtId="4" fontId="25" fillId="37" borderId="21"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40" fillId="0" borderId="0"/>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0" fontId="40"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0" fontId="40" fillId="0" borderId="0"/>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0" fontId="40" fillId="0" borderId="0"/>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40" fillId="0" borderId="0"/>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0" fontId="40" fillId="0" borderId="0"/>
    <xf numFmtId="4" fontId="25" fillId="37" borderId="21"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0" fontId="40" fillId="0" borderId="0"/>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40" fillId="0" borderId="0"/>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0" fontId="40" fillId="0" borderId="0"/>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38" fillId="37" borderId="49"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37" borderId="49"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0" fontId="28" fillId="0" borderId="0"/>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0" fontId="28" fillId="0" borderId="0"/>
    <xf numFmtId="4" fontId="38" fillId="110" borderId="45" applyNumberFormat="0" applyProtection="0">
      <alignment horizontal="right" vertical="center"/>
    </xf>
    <xf numFmtId="0" fontId="40" fillId="0" borderId="0"/>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0" fontId="40" fillId="0" borderId="0"/>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38" fillId="110" borderId="45"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25" fillId="37" borderId="21" applyNumberFormat="0" applyProtection="0">
      <alignment horizontal="right" vertical="center"/>
    </xf>
    <xf numFmtId="4" fontId="38" fillId="37" borderId="49" applyNumberFormat="0" applyProtection="0">
      <alignment horizontal="right" vertical="center"/>
    </xf>
    <xf numFmtId="0" fontId="28" fillId="0" borderId="0"/>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40" fillId="0" borderId="0"/>
    <xf numFmtId="0" fontId="28" fillId="0" borderId="0"/>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4" fontId="38" fillId="110" borderId="45" applyNumberFormat="0" applyProtection="0">
      <alignment horizontal="right" vertical="center"/>
    </xf>
    <xf numFmtId="0" fontId="40" fillId="0" borderId="0"/>
    <xf numFmtId="0" fontId="28" fillId="0" borderId="0"/>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0" fontId="28" fillId="0" borderId="0"/>
    <xf numFmtId="4" fontId="38" fillId="110" borderId="45" applyNumberFormat="0" applyProtection="0">
      <alignment horizontal="right" vertical="center"/>
    </xf>
    <xf numFmtId="0" fontId="40" fillId="0" borderId="0"/>
    <xf numFmtId="0" fontId="28" fillId="0" borderId="0"/>
    <xf numFmtId="0" fontId="28" fillId="0" borderId="0"/>
    <xf numFmtId="4" fontId="38" fillId="110" borderId="45" applyNumberFormat="0" applyProtection="0">
      <alignment horizontal="right" vertical="center"/>
    </xf>
    <xf numFmtId="4" fontId="38" fillId="110" borderId="45" applyNumberFormat="0" applyProtection="0">
      <alignment horizontal="right" vertical="center"/>
    </xf>
    <xf numFmtId="0" fontId="28" fillId="0" borderId="0"/>
    <xf numFmtId="4" fontId="38" fillId="110" borderId="45" applyNumberFormat="0" applyProtection="0">
      <alignment horizontal="right" vertical="center"/>
    </xf>
    <xf numFmtId="0" fontId="40" fillId="0" borderId="0"/>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4" fontId="38" fillId="37" borderId="49" applyNumberFormat="0" applyProtection="0">
      <alignment horizontal="right" vertical="center"/>
    </xf>
    <xf numFmtId="0" fontId="40" fillId="0" borderId="0"/>
    <xf numFmtId="4" fontId="25" fillId="37" borderId="21" applyNumberFormat="0" applyProtection="0">
      <alignment horizontal="right" vertical="center"/>
    </xf>
    <xf numFmtId="4" fontId="25" fillId="111" borderId="21"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40" fillId="0" borderId="0"/>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0" fontId="40"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0" fontId="40" fillId="0" borderId="0"/>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0" fontId="40" fillId="0" borderId="0"/>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40" fillId="0" borderId="0"/>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0" fontId="40" fillId="0" borderId="0"/>
    <xf numFmtId="4" fontId="25" fillId="111" borderId="21"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0" fontId="40" fillId="0" borderId="0"/>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40" fillId="0" borderId="0"/>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0" fontId="40" fillId="0" borderId="0"/>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38" fillId="36" borderId="49"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36" borderId="49"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0" fontId="28" fillId="0" borderId="0"/>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0" fontId="28" fillId="0" borderId="0"/>
    <xf numFmtId="4" fontId="38" fillId="112" borderId="45" applyNumberFormat="0" applyProtection="0">
      <alignment horizontal="right" vertical="center"/>
    </xf>
    <xf numFmtId="0" fontId="40" fillId="0" borderId="0"/>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0" fontId="40" fillId="0" borderId="0"/>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38" fillId="112" borderId="45"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25" fillId="111" borderId="21" applyNumberFormat="0" applyProtection="0">
      <alignment horizontal="right" vertical="center"/>
    </xf>
    <xf numFmtId="4" fontId="38" fillId="36" borderId="49" applyNumberFormat="0" applyProtection="0">
      <alignment horizontal="right" vertical="center"/>
    </xf>
    <xf numFmtId="0" fontId="28" fillId="0" borderId="0"/>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40" fillId="0" borderId="0"/>
    <xf numFmtId="0" fontId="28" fillId="0" borderId="0"/>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4" fontId="38" fillId="112" borderId="45" applyNumberFormat="0" applyProtection="0">
      <alignment horizontal="right" vertical="center"/>
    </xf>
    <xf numFmtId="0" fontId="40" fillId="0" borderId="0"/>
    <xf numFmtId="0" fontId="28" fillId="0" borderId="0"/>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0" fontId="28" fillId="0" borderId="0"/>
    <xf numFmtId="4" fontId="38" fillId="112" borderId="45" applyNumberFormat="0" applyProtection="0">
      <alignment horizontal="right" vertical="center"/>
    </xf>
    <xf numFmtId="0" fontId="40" fillId="0" borderId="0"/>
    <xf numFmtId="0" fontId="28" fillId="0" borderId="0"/>
    <xf numFmtId="0" fontId="28" fillId="0" borderId="0"/>
    <xf numFmtId="4" fontId="38" fillId="112" borderId="45" applyNumberFormat="0" applyProtection="0">
      <alignment horizontal="right" vertical="center"/>
    </xf>
    <xf numFmtId="4" fontId="38" fillId="112" borderId="45" applyNumberFormat="0" applyProtection="0">
      <alignment horizontal="right" vertical="center"/>
    </xf>
    <xf numFmtId="0" fontId="28" fillId="0" borderId="0"/>
    <xf numFmtId="4" fontId="38" fillId="112" borderId="45" applyNumberFormat="0" applyProtection="0">
      <alignment horizontal="right" vertical="center"/>
    </xf>
    <xf numFmtId="0" fontId="40" fillId="0" borderId="0"/>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4" fontId="38" fillId="36" borderId="49" applyNumberFormat="0" applyProtection="0">
      <alignment horizontal="right" vertical="center"/>
    </xf>
    <xf numFmtId="0" fontId="40" fillId="0" borderId="0"/>
    <xf numFmtId="4" fontId="25" fillId="111" borderId="21" applyNumberFormat="0" applyProtection="0">
      <alignment horizontal="right" vertical="center"/>
    </xf>
    <xf numFmtId="4" fontId="25" fillId="69" borderId="50"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0" fontId="40" fillId="0" borderId="0"/>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0" fontId="40" fillId="0" borderId="0"/>
    <xf numFmtId="4" fontId="25" fillId="69" borderId="50"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0" fontId="40" fillId="0" borderId="0"/>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0" fontId="40" fillId="0" borderId="0"/>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0" fontId="40" fillId="0" borderId="0"/>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0" fontId="40" fillId="0" borderId="0"/>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0" fontId="40" fillId="0" borderId="0"/>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38" fillId="69" borderId="49"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69" borderId="49"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0" fontId="28" fillId="0" borderId="0"/>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0" fontId="28" fillId="0" borderId="0"/>
    <xf numFmtId="4" fontId="38" fillId="113" borderId="45" applyNumberFormat="0" applyProtection="0">
      <alignment horizontal="right" vertical="center"/>
    </xf>
    <xf numFmtId="0" fontId="40" fillId="0" borderId="0"/>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0" fontId="40" fillId="0" borderId="0"/>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38" fillId="113" borderId="45"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25" fillId="69" borderId="50" applyNumberFormat="0" applyProtection="0">
      <alignment horizontal="right" vertical="center"/>
    </xf>
    <xf numFmtId="4" fontId="38" fillId="69" borderId="49" applyNumberFormat="0" applyProtection="0">
      <alignment horizontal="right" vertical="center"/>
    </xf>
    <xf numFmtId="0" fontId="28" fillId="0" borderId="0"/>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0" fontId="40" fillId="0" borderId="0"/>
    <xf numFmtId="0" fontId="28" fillId="0" borderId="0"/>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4" fontId="38" fillId="113" borderId="45" applyNumberFormat="0" applyProtection="0">
      <alignment horizontal="right" vertical="center"/>
    </xf>
    <xf numFmtId="0" fontId="40" fillId="0" borderId="0"/>
    <xf numFmtId="0" fontId="28" fillId="0" borderId="0"/>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0" fontId="28" fillId="0" borderId="0"/>
    <xf numFmtId="4" fontId="38" fillId="113" borderId="45" applyNumberFormat="0" applyProtection="0">
      <alignment horizontal="right" vertical="center"/>
    </xf>
    <xf numFmtId="0" fontId="40" fillId="0" borderId="0"/>
    <xf numFmtId="0" fontId="28" fillId="0" borderId="0"/>
    <xf numFmtId="0" fontId="28" fillId="0" borderId="0"/>
    <xf numFmtId="4" fontId="38" fillId="113" borderId="45" applyNumberFormat="0" applyProtection="0">
      <alignment horizontal="right" vertical="center"/>
    </xf>
    <xf numFmtId="4" fontId="38" fillId="113" borderId="45" applyNumberFormat="0" applyProtection="0">
      <alignment horizontal="right" vertical="center"/>
    </xf>
    <xf numFmtId="0" fontId="28" fillId="0" borderId="0"/>
    <xf numFmtId="4" fontId="38" fillId="113" borderId="45" applyNumberFormat="0" applyProtection="0">
      <alignment horizontal="right" vertical="center"/>
    </xf>
    <xf numFmtId="0" fontId="40" fillId="0" borderId="0"/>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4" fontId="38" fillId="69" borderId="49" applyNumberFormat="0" applyProtection="0">
      <alignment horizontal="right" vertical="center"/>
    </xf>
    <xf numFmtId="0" fontId="40" fillId="0" borderId="0"/>
    <xf numFmtId="4" fontId="25" fillId="69" borderId="50" applyNumberFormat="0" applyProtection="0">
      <alignment horizontal="right" vertical="center"/>
    </xf>
    <xf numFmtId="4" fontId="25" fillId="51" borderId="21"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40" fillId="0" borderId="0"/>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0" fontId="40"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0" fontId="40" fillId="0" borderId="0"/>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0" fontId="40" fillId="0" borderId="0"/>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40" fillId="0" borderId="0"/>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0" fontId="40" fillId="0" borderId="0"/>
    <xf numFmtId="4" fontId="25" fillId="51" borderId="21"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0" fontId="40" fillId="0" borderId="0"/>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40" fillId="0" borderId="0"/>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0" fontId="40" fillId="0" borderId="0"/>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38" fillId="51" borderId="49"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51" borderId="49"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0" fontId="28" fillId="0" borderId="0"/>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0" fontId="28" fillId="0" borderId="0"/>
    <xf numFmtId="4" fontId="38" fillId="114" borderId="45" applyNumberFormat="0" applyProtection="0">
      <alignment horizontal="right" vertical="center"/>
    </xf>
    <xf numFmtId="0" fontId="40" fillId="0" borderId="0"/>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0" fontId="40" fillId="0" borderId="0"/>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38" fillId="114" borderId="45"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25" fillId="51" borderId="21" applyNumberFormat="0" applyProtection="0">
      <alignment horizontal="right" vertical="center"/>
    </xf>
    <xf numFmtId="4" fontId="38" fillId="51" borderId="49" applyNumberFormat="0" applyProtection="0">
      <alignment horizontal="right" vertical="center"/>
    </xf>
    <xf numFmtId="0" fontId="28" fillId="0" borderId="0"/>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40" fillId="0" borderId="0"/>
    <xf numFmtId="0" fontId="28" fillId="0" borderId="0"/>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4" fontId="38" fillId="114" borderId="45" applyNumberFormat="0" applyProtection="0">
      <alignment horizontal="right" vertical="center"/>
    </xf>
    <xf numFmtId="0" fontId="40" fillId="0" borderId="0"/>
    <xf numFmtId="0" fontId="28" fillId="0" borderId="0"/>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0" fontId="28" fillId="0" borderId="0"/>
    <xf numFmtId="4" fontId="38" fillId="114" borderId="45" applyNumberFormat="0" applyProtection="0">
      <alignment horizontal="right" vertical="center"/>
    </xf>
    <xf numFmtId="0" fontId="40" fillId="0" borderId="0"/>
    <xf numFmtId="0" fontId="28" fillId="0" borderId="0"/>
    <xf numFmtId="0" fontId="28" fillId="0" borderId="0"/>
    <xf numFmtId="4" fontId="38" fillId="114" borderId="45" applyNumberFormat="0" applyProtection="0">
      <alignment horizontal="right" vertical="center"/>
    </xf>
    <xf numFmtId="4" fontId="38" fillId="114" borderId="45" applyNumberFormat="0" applyProtection="0">
      <alignment horizontal="right" vertical="center"/>
    </xf>
    <xf numFmtId="0" fontId="28" fillId="0" borderId="0"/>
    <xf numFmtId="4" fontId="38" fillId="114" borderId="45" applyNumberFormat="0" applyProtection="0">
      <alignment horizontal="right" vertical="center"/>
    </xf>
    <xf numFmtId="0" fontId="40" fillId="0" borderId="0"/>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4" fontId="38" fillId="51" borderId="49" applyNumberFormat="0" applyProtection="0">
      <alignment horizontal="right" vertical="center"/>
    </xf>
    <xf numFmtId="0" fontId="40" fillId="0" borderId="0"/>
    <xf numFmtId="4" fontId="25" fillId="51" borderId="21" applyNumberFormat="0" applyProtection="0">
      <alignment horizontal="right" vertical="center"/>
    </xf>
    <xf numFmtId="4" fontId="25" fillId="55" borderId="21"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40" fillId="0" borderId="0"/>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0" fontId="40"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0" fontId="40" fillId="0" borderId="0"/>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0" fontId="40" fillId="0" borderId="0"/>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40" fillId="0" borderId="0"/>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0" fontId="40" fillId="0" borderId="0"/>
    <xf numFmtId="4" fontId="25" fillId="55" borderId="21"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0" fontId="40" fillId="0" borderId="0"/>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40" fillId="0" borderId="0"/>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0" fontId="40" fillId="0" borderId="0"/>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38" fillId="55" borderId="49"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55" borderId="49"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0" fontId="28" fillId="0" borderId="0"/>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0" fontId="28" fillId="0" borderId="0"/>
    <xf numFmtId="4" fontId="38" fillId="115" borderId="45" applyNumberFormat="0" applyProtection="0">
      <alignment horizontal="right" vertical="center"/>
    </xf>
    <xf numFmtId="0" fontId="40" fillId="0" borderId="0"/>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0" fontId="40" fillId="0" borderId="0"/>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38" fillId="115" borderId="45"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25" fillId="55" borderId="21" applyNumberFormat="0" applyProtection="0">
      <alignment horizontal="right" vertical="center"/>
    </xf>
    <xf numFmtId="4" fontId="38" fillId="55" borderId="49" applyNumberFormat="0" applyProtection="0">
      <alignment horizontal="right" vertical="center"/>
    </xf>
    <xf numFmtId="0" fontId="28" fillId="0" borderId="0"/>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40" fillId="0" borderId="0"/>
    <xf numFmtId="0" fontId="28" fillId="0" borderId="0"/>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4" fontId="38" fillId="115" borderId="45" applyNumberFormat="0" applyProtection="0">
      <alignment horizontal="right" vertical="center"/>
    </xf>
    <xf numFmtId="0" fontId="40" fillId="0" borderId="0"/>
    <xf numFmtId="0" fontId="28" fillId="0" borderId="0"/>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0" fontId="28" fillId="0" borderId="0"/>
    <xf numFmtId="4" fontId="38" fillId="115" borderId="45" applyNumberFormat="0" applyProtection="0">
      <alignment horizontal="right" vertical="center"/>
    </xf>
    <xf numFmtId="0" fontId="40" fillId="0" borderId="0"/>
    <xf numFmtId="0" fontId="28" fillId="0" borderId="0"/>
    <xf numFmtId="0" fontId="28" fillId="0" borderId="0"/>
    <xf numFmtId="4" fontId="38" fillId="115" borderId="45" applyNumberFormat="0" applyProtection="0">
      <alignment horizontal="right" vertical="center"/>
    </xf>
    <xf numFmtId="4" fontId="38" fillId="115" borderId="45" applyNumberFormat="0" applyProtection="0">
      <alignment horizontal="right" vertical="center"/>
    </xf>
    <xf numFmtId="0" fontId="28" fillId="0" borderId="0"/>
    <xf numFmtId="4" fontId="38" fillId="115" borderId="45" applyNumberFormat="0" applyProtection="0">
      <alignment horizontal="right" vertical="center"/>
    </xf>
    <xf numFmtId="0" fontId="40" fillId="0" borderId="0"/>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4" fontId="38" fillId="55" borderId="49" applyNumberFormat="0" applyProtection="0">
      <alignment horizontal="right" vertical="center"/>
    </xf>
    <xf numFmtId="0" fontId="40" fillId="0" borderId="0"/>
    <xf numFmtId="4" fontId="25" fillId="55" borderId="21" applyNumberFormat="0" applyProtection="0">
      <alignment horizontal="right" vertical="center"/>
    </xf>
    <xf numFmtId="4" fontId="25" fillId="116" borderId="21"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40" fillId="0" borderId="0"/>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0" fontId="40"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0" fontId="40" fillId="0" borderId="0"/>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0" fontId="40" fillId="0" borderId="0"/>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40" fillId="0" borderId="0"/>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0" fontId="40" fillId="0" borderId="0"/>
    <xf numFmtId="4" fontId="25" fillId="116" borderId="21"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0" fontId="40" fillId="0" borderId="0"/>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40" fillId="0" borderId="0"/>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0" fontId="40" fillId="0" borderId="0"/>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38" fillId="116" borderId="49"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6" borderId="49"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0" fontId="28" fillId="0" borderId="0"/>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0" fontId="28" fillId="0" borderId="0"/>
    <xf numFmtId="4" fontId="38" fillId="117" borderId="45" applyNumberFormat="0" applyProtection="0">
      <alignment horizontal="right" vertical="center"/>
    </xf>
    <xf numFmtId="0" fontId="40" fillId="0" borderId="0"/>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0" fontId="40" fillId="0" borderId="0"/>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38" fillId="117" borderId="45"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25" fillId="116" borderId="21" applyNumberFormat="0" applyProtection="0">
      <alignment horizontal="right" vertical="center"/>
    </xf>
    <xf numFmtId="4" fontId="38" fillId="116" borderId="49" applyNumberFormat="0" applyProtection="0">
      <alignment horizontal="right" vertical="center"/>
    </xf>
    <xf numFmtId="0" fontId="28" fillId="0" borderId="0"/>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40" fillId="0" borderId="0"/>
    <xf numFmtId="0" fontId="28" fillId="0" borderId="0"/>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4" fontId="38" fillId="117" borderId="45" applyNumberFormat="0" applyProtection="0">
      <alignment horizontal="right" vertical="center"/>
    </xf>
    <xf numFmtId="0" fontId="40" fillId="0" borderId="0"/>
    <xf numFmtId="0" fontId="28" fillId="0" borderId="0"/>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0" fontId="28" fillId="0" borderId="0"/>
    <xf numFmtId="4" fontId="38" fillId="117" borderId="45" applyNumberFormat="0" applyProtection="0">
      <alignment horizontal="right" vertical="center"/>
    </xf>
    <xf numFmtId="0" fontId="40" fillId="0" borderId="0"/>
    <xf numFmtId="0" fontId="28" fillId="0" borderId="0"/>
    <xf numFmtId="0" fontId="28" fillId="0" borderId="0"/>
    <xf numFmtId="4" fontId="38" fillId="117" borderId="45" applyNumberFormat="0" applyProtection="0">
      <alignment horizontal="right" vertical="center"/>
    </xf>
    <xf numFmtId="4" fontId="38" fillId="117" borderId="45" applyNumberFormat="0" applyProtection="0">
      <alignment horizontal="right" vertical="center"/>
    </xf>
    <xf numFmtId="0" fontId="28" fillId="0" borderId="0"/>
    <xf numFmtId="4" fontId="38" fillId="117" borderId="45" applyNumberFormat="0" applyProtection="0">
      <alignment horizontal="right" vertical="center"/>
    </xf>
    <xf numFmtId="0" fontId="40" fillId="0" borderId="0"/>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4" fontId="38" fillId="116" borderId="49" applyNumberFormat="0" applyProtection="0">
      <alignment horizontal="right" vertical="center"/>
    </xf>
    <xf numFmtId="0" fontId="40" fillId="0" borderId="0"/>
    <xf numFmtId="4" fontId="25" fillId="116" borderId="21" applyNumberFormat="0" applyProtection="0">
      <alignment horizontal="right" vertical="center"/>
    </xf>
    <xf numFmtId="4" fontId="25" fillId="48" borderId="21"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40" fillId="0" borderId="0"/>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0" fontId="40"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0" fontId="40" fillId="0" borderId="0"/>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0" fontId="40" fillId="0" borderId="0"/>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40" fillId="0" borderId="0"/>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0" fontId="40" fillId="0" borderId="0"/>
    <xf numFmtId="4" fontId="25" fillId="48" borderId="21"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0" fontId="40" fillId="0" borderId="0"/>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40" fillId="0" borderId="0"/>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0" fontId="40" fillId="0" borderId="0"/>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38" fillId="48" borderId="49"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48" borderId="49"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0" fontId="28" fillId="0" borderId="0"/>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0" fontId="28" fillId="0" borderId="0"/>
    <xf numFmtId="4" fontId="38" fillId="118" borderId="45" applyNumberFormat="0" applyProtection="0">
      <alignment horizontal="right" vertical="center"/>
    </xf>
    <xf numFmtId="0" fontId="40" fillId="0" borderId="0"/>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0" fontId="40" fillId="0" borderId="0"/>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38" fillId="118" borderId="45"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25" fillId="48" borderId="21" applyNumberFormat="0" applyProtection="0">
      <alignment horizontal="right" vertical="center"/>
    </xf>
    <xf numFmtId="4" fontId="38" fillId="48" borderId="49" applyNumberFormat="0" applyProtection="0">
      <alignment horizontal="right" vertical="center"/>
    </xf>
    <xf numFmtId="0" fontId="28" fillId="0" borderId="0"/>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40" fillId="0" borderId="0"/>
    <xf numFmtId="0" fontId="28" fillId="0" borderId="0"/>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4" fontId="38" fillId="118" borderId="45" applyNumberFormat="0" applyProtection="0">
      <alignment horizontal="right" vertical="center"/>
    </xf>
    <xf numFmtId="0" fontId="40" fillId="0" borderId="0"/>
    <xf numFmtId="0" fontId="28" fillId="0" borderId="0"/>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0" fontId="28" fillId="0" borderId="0"/>
    <xf numFmtId="4" fontId="38" fillId="118" borderId="45" applyNumberFormat="0" applyProtection="0">
      <alignment horizontal="right" vertical="center"/>
    </xf>
    <xf numFmtId="0" fontId="40" fillId="0" borderId="0"/>
    <xf numFmtId="0" fontId="28" fillId="0" borderId="0"/>
    <xf numFmtId="0" fontId="28" fillId="0" borderId="0"/>
    <xf numFmtId="4" fontId="38" fillId="118" borderId="45" applyNumberFormat="0" applyProtection="0">
      <alignment horizontal="right" vertical="center"/>
    </xf>
    <xf numFmtId="4" fontId="38" fillId="118" borderId="45" applyNumberFormat="0" applyProtection="0">
      <alignment horizontal="right" vertical="center"/>
    </xf>
    <xf numFmtId="0" fontId="28" fillId="0" borderId="0"/>
    <xf numFmtId="4" fontId="38" fillId="118" borderId="45" applyNumberFormat="0" applyProtection="0">
      <alignment horizontal="right" vertical="center"/>
    </xf>
    <xf numFmtId="0" fontId="40" fillId="0" borderId="0"/>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4" fontId="38" fillId="48" borderId="49" applyNumberFormat="0" applyProtection="0">
      <alignment horizontal="right" vertical="center"/>
    </xf>
    <xf numFmtId="0" fontId="40" fillId="0" borderId="0"/>
    <xf numFmtId="4" fontId="25" fillId="48" borderId="21" applyNumberFormat="0" applyProtection="0">
      <alignment horizontal="right" vertical="center"/>
    </xf>
    <xf numFmtId="4" fontId="25" fillId="97" borderId="21"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40" fillId="0" borderId="0"/>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0" fontId="40"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0" fontId="40" fillId="0" borderId="0"/>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0" fontId="40" fillId="0" borderId="0"/>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40" fillId="0" borderId="0"/>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0" fontId="40" fillId="0" borderId="0"/>
    <xf numFmtId="4" fontId="25" fillId="97" borderId="21"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0" fontId="40" fillId="0" borderId="0"/>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40" fillId="0" borderId="0"/>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0" fontId="40" fillId="0" borderId="0"/>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38" fillId="97" borderId="49"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97" borderId="49"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0" fontId="28" fillId="0" borderId="0"/>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0" fontId="28" fillId="0" borderId="0"/>
    <xf numFmtId="4" fontId="38" fillId="119" borderId="45" applyNumberFormat="0" applyProtection="0">
      <alignment horizontal="right" vertical="center"/>
    </xf>
    <xf numFmtId="0" fontId="40" fillId="0" borderId="0"/>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0" fontId="40" fillId="0" borderId="0"/>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38" fillId="119" borderId="45"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25" fillId="97" borderId="21" applyNumberFormat="0" applyProtection="0">
      <alignment horizontal="right" vertical="center"/>
    </xf>
    <xf numFmtId="4" fontId="38" fillId="97" borderId="49" applyNumberFormat="0" applyProtection="0">
      <alignment horizontal="right" vertical="center"/>
    </xf>
    <xf numFmtId="0" fontId="28" fillId="0" borderId="0"/>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40" fillId="0" borderId="0"/>
    <xf numFmtId="0" fontId="28" fillId="0" borderId="0"/>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4" fontId="38" fillId="119" borderId="45" applyNumberFormat="0" applyProtection="0">
      <alignment horizontal="right" vertical="center"/>
    </xf>
    <xf numFmtId="0" fontId="40" fillId="0" borderId="0"/>
    <xf numFmtId="0" fontId="28" fillId="0" borderId="0"/>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0" fontId="28" fillId="0" borderId="0"/>
    <xf numFmtId="4" fontId="38" fillId="119" borderId="45" applyNumberFormat="0" applyProtection="0">
      <alignment horizontal="right" vertical="center"/>
    </xf>
    <xf numFmtId="0" fontId="40" fillId="0" borderId="0"/>
    <xf numFmtId="0" fontId="28" fillId="0" borderId="0"/>
    <xf numFmtId="0" fontId="28" fillId="0" borderId="0"/>
    <xf numFmtId="4" fontId="38" fillId="119" borderId="45" applyNumberFormat="0" applyProtection="0">
      <alignment horizontal="right" vertical="center"/>
    </xf>
    <xf numFmtId="4" fontId="38" fillId="119" borderId="45" applyNumberFormat="0" applyProtection="0">
      <alignment horizontal="right" vertical="center"/>
    </xf>
    <xf numFmtId="0" fontId="28" fillId="0" borderId="0"/>
    <xf numFmtId="4" fontId="38" fillId="119" borderId="45" applyNumberFormat="0" applyProtection="0">
      <alignment horizontal="right" vertical="center"/>
    </xf>
    <xf numFmtId="0" fontId="40" fillId="0" borderId="0"/>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4" fontId="38" fillId="97" borderId="49" applyNumberFormat="0" applyProtection="0">
      <alignment horizontal="right" vertical="center"/>
    </xf>
    <xf numFmtId="0" fontId="40" fillId="0" borderId="0"/>
    <xf numFmtId="4" fontId="25" fillId="97" borderId="21" applyNumberFormat="0" applyProtection="0">
      <alignment horizontal="right" vertical="center"/>
    </xf>
    <xf numFmtId="4" fontId="25" fillId="49" borderId="21"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40" fillId="0" borderId="0"/>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0" fontId="40"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0" fontId="40" fillId="0" borderId="0"/>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0" fontId="40" fillId="0" borderId="0"/>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40" fillId="0" borderId="0"/>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0" fontId="40" fillId="0" borderId="0"/>
    <xf numFmtId="4" fontId="25" fillId="49" borderId="21"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0" fontId="40" fillId="0" borderId="0"/>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40" fillId="0" borderId="0"/>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0" fontId="40" fillId="0" borderId="0"/>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38" fillId="49" borderId="49"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49" borderId="49"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0" fontId="28" fillId="0" borderId="0"/>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0" fontId="28" fillId="0" borderId="0"/>
    <xf numFmtId="4" fontId="38" fillId="120" borderId="45" applyNumberFormat="0" applyProtection="0">
      <alignment horizontal="right" vertical="center"/>
    </xf>
    <xf numFmtId="0" fontId="40" fillId="0" borderId="0"/>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0" fontId="40" fillId="0" borderId="0"/>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38" fillId="120" borderId="45"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25" fillId="49" borderId="21" applyNumberFormat="0" applyProtection="0">
      <alignment horizontal="right" vertical="center"/>
    </xf>
    <xf numFmtId="4" fontId="38" fillId="49" borderId="49" applyNumberFormat="0" applyProtection="0">
      <alignment horizontal="right" vertical="center"/>
    </xf>
    <xf numFmtId="0" fontId="28" fillId="0" borderId="0"/>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40" fillId="0" borderId="0"/>
    <xf numFmtId="0" fontId="28" fillId="0" borderId="0"/>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4" fontId="38" fillId="120" borderId="45" applyNumberFormat="0" applyProtection="0">
      <alignment horizontal="right" vertical="center"/>
    </xf>
    <xf numFmtId="0" fontId="40" fillId="0" borderId="0"/>
    <xf numFmtId="0" fontId="28" fillId="0" borderId="0"/>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0" fontId="28" fillId="0" borderId="0"/>
    <xf numFmtId="4" fontId="38" fillId="120" borderId="45" applyNumberFormat="0" applyProtection="0">
      <alignment horizontal="right" vertical="center"/>
    </xf>
    <xf numFmtId="0" fontId="40" fillId="0" borderId="0"/>
    <xf numFmtId="0" fontId="28" fillId="0" borderId="0"/>
    <xf numFmtId="0" fontId="28" fillId="0" borderId="0"/>
    <xf numFmtId="4" fontId="38" fillId="120" borderId="45" applyNumberFormat="0" applyProtection="0">
      <alignment horizontal="right" vertical="center"/>
    </xf>
    <xf numFmtId="4" fontId="38" fillId="120" borderId="45" applyNumberFormat="0" applyProtection="0">
      <alignment horizontal="right" vertical="center"/>
    </xf>
    <xf numFmtId="0" fontId="28" fillId="0" borderId="0"/>
    <xf numFmtId="4" fontId="38" fillId="120" borderId="45" applyNumberFormat="0" applyProtection="0">
      <alignment horizontal="right" vertical="center"/>
    </xf>
    <xf numFmtId="0" fontId="40" fillId="0" borderId="0"/>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4" fontId="38" fillId="49" borderId="49" applyNumberFormat="0" applyProtection="0">
      <alignment horizontal="right" vertical="center"/>
    </xf>
    <xf numFmtId="0" fontId="40" fillId="0" borderId="0"/>
    <xf numFmtId="4" fontId="25" fillId="49" borderId="21" applyNumberFormat="0" applyProtection="0">
      <alignment horizontal="right" vertical="center"/>
    </xf>
    <xf numFmtId="4" fontId="25" fillId="121" borderId="50"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25" fillId="121" borderId="50"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0" fontId="40"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0" fontId="40" fillId="0" borderId="0"/>
    <xf numFmtId="4" fontId="25" fillId="121" borderId="50" applyNumberFormat="0" applyProtection="0">
      <alignment horizontal="left" vertical="center" indent="1"/>
    </xf>
    <xf numFmtId="4" fontId="179" fillId="0" borderId="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0" fontId="40" fillId="0" borderId="0"/>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0" borderId="0" applyNumberFormat="0" applyProtection="0">
      <alignment horizontal="left" vertical="center" indent="1"/>
    </xf>
    <xf numFmtId="0" fontId="40" fillId="0" borderId="0"/>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0" fontId="28"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25" fillId="121" borderId="50"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0" fontId="28"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179" fillId="122" borderId="45" applyNumberFormat="0" applyProtection="0">
      <alignment horizontal="left" vertical="center" indent="1"/>
    </xf>
    <xf numFmtId="0" fontId="40" fillId="0" borderId="0"/>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0" borderId="0"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25" fillId="121" borderId="50"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28" fillId="0" borderId="0"/>
    <xf numFmtId="0" fontId="28"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0" fontId="28" fillId="0" borderId="0"/>
    <xf numFmtId="4" fontId="179" fillId="122" borderId="45"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25" fillId="121" borderId="50"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4" fontId="179" fillId="121" borderId="51" applyNumberFormat="0" applyProtection="0">
      <alignment horizontal="left" vertical="center" indent="1"/>
    </xf>
    <xf numFmtId="0" fontId="40" fillId="0" borderId="0"/>
    <xf numFmtId="0" fontId="28" fillId="0" borderId="0"/>
    <xf numFmtId="0" fontId="28"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0" fontId="28"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4" fontId="179" fillId="122" borderId="45" applyNumberFormat="0" applyProtection="0">
      <alignment horizontal="left" vertical="center" indent="1"/>
    </xf>
    <xf numFmtId="0" fontId="40" fillId="0" borderId="0"/>
    <xf numFmtId="0" fontId="28" fillId="0" borderId="0"/>
    <xf numFmtId="0" fontId="28"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0" fontId="28" fillId="0" borderId="0"/>
    <xf numFmtId="4" fontId="179" fillId="122" borderId="45" applyNumberFormat="0" applyProtection="0">
      <alignment horizontal="left" vertical="center" indent="1"/>
    </xf>
    <xf numFmtId="0" fontId="40" fillId="0" borderId="0"/>
    <xf numFmtId="0" fontId="28" fillId="0" borderId="0"/>
    <xf numFmtId="0" fontId="28"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0" fontId="28" fillId="0" borderId="0"/>
    <xf numFmtId="4" fontId="179" fillId="122" borderId="45" applyNumberFormat="0" applyProtection="0">
      <alignment horizontal="left" vertical="center" indent="1"/>
    </xf>
    <xf numFmtId="0" fontId="40" fillId="0" borderId="0"/>
    <xf numFmtId="0" fontId="28" fillId="0" borderId="0"/>
    <xf numFmtId="0" fontId="28" fillId="0" borderId="0"/>
    <xf numFmtId="4" fontId="179" fillId="122" borderId="45" applyNumberFormat="0" applyProtection="0">
      <alignment horizontal="left" vertical="center" indent="1"/>
    </xf>
    <xf numFmtId="4" fontId="179" fillId="122" borderId="45" applyNumberFormat="0" applyProtection="0">
      <alignment horizontal="left" vertical="center" indent="1"/>
    </xf>
    <xf numFmtId="0" fontId="28" fillId="0" borderId="0"/>
    <xf numFmtId="4" fontId="179" fillId="122" borderId="45" applyNumberFormat="0" applyProtection="0">
      <alignment horizontal="left" vertical="center" indent="1"/>
    </xf>
    <xf numFmtId="0" fontId="40" fillId="0" borderId="0"/>
    <xf numFmtId="4" fontId="179" fillId="0" borderId="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4"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0" fontId="40"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40" fillId="0" borderId="0"/>
    <xf numFmtId="4" fontId="28" fillId="46" borderId="50" applyNumberFormat="0" applyProtection="0">
      <alignment horizontal="left" vertical="center" indent="1"/>
    </xf>
    <xf numFmtId="4" fontId="38" fillId="0" borderId="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0" fontId="40" fillId="0" borderId="0"/>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0" fontId="40" fillId="0" borderId="0"/>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28" fillId="46" borderId="50"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0" fontId="40" fillId="0" borderId="0"/>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0" fontId="28" fillId="0" borderId="0"/>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28" fillId="46" borderId="50"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40" fillId="0" borderId="0"/>
    <xf numFmtId="0" fontId="28" fillId="0" borderId="0"/>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40" fillId="0" borderId="0"/>
    <xf numFmtId="0" fontId="28" fillId="0" borderId="0"/>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40" fillId="0" borderId="0"/>
    <xf numFmtId="0" fontId="28" fillId="0" borderId="0"/>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28" fillId="0" borderId="0"/>
    <xf numFmtId="4" fontId="38" fillId="123" borderId="52" applyNumberFormat="0" applyProtection="0">
      <alignment horizontal="left" vertical="center" indent="1"/>
    </xf>
    <xf numFmtId="0" fontId="40" fillId="0" borderId="0"/>
    <xf numFmtId="0" fontId="28" fillId="0" borderId="0"/>
    <xf numFmtId="0" fontId="28"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0" fontId="28" fillId="0" borderId="0"/>
    <xf numFmtId="4" fontId="38" fillId="123" borderId="52" applyNumberFormat="0" applyProtection="0">
      <alignment horizontal="left" vertical="center" indent="1"/>
    </xf>
    <xf numFmtId="0" fontId="40" fillId="0" borderId="0"/>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123" borderId="52" applyNumberFormat="0" applyProtection="0">
      <alignment horizontal="left" vertical="center" indent="1"/>
    </xf>
    <xf numFmtId="4" fontId="38" fillId="0" borderId="0" applyNumberFormat="0" applyProtection="0">
      <alignment horizontal="left" vertical="center" indent="1"/>
    </xf>
    <xf numFmtId="4" fontId="28" fillId="46" borderId="50" applyNumberFormat="0" applyProtection="0">
      <alignment horizontal="left" vertical="center" indent="1"/>
    </xf>
    <xf numFmtId="0" fontId="28" fillId="0" borderId="0"/>
    <xf numFmtId="0" fontId="28" fillId="0" borderId="0"/>
    <xf numFmtId="0" fontId="28" fillId="0" borderId="0"/>
    <xf numFmtId="0" fontId="40" fillId="0" borderId="0"/>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28" fillId="46" borderId="50" applyNumberFormat="0" applyProtection="0">
      <alignment horizontal="left" vertical="center" indent="1"/>
    </xf>
    <xf numFmtId="4" fontId="185" fillId="125" borderId="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0" fontId="40" fillId="0" borderId="0"/>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0" fontId="40" fillId="0" borderId="0"/>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0" fontId="40" fillId="0" borderId="0"/>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0" fontId="40" fillId="0" borderId="0"/>
    <xf numFmtId="0" fontId="28" fillId="0" borderId="0"/>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0" fontId="40" fillId="0" borderId="0"/>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28" fillId="46" borderId="50" applyNumberFormat="0" applyProtection="0">
      <alignment horizontal="left" vertical="center" indent="1"/>
    </xf>
    <xf numFmtId="4" fontId="185" fillId="125" borderId="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185" fillId="125" borderId="0" applyNumberFormat="0" applyProtection="0">
      <alignment horizontal="left" vertical="center" indent="1"/>
    </xf>
    <xf numFmtId="4" fontId="28" fillId="46" borderId="50" applyNumberFormat="0" applyProtection="0">
      <alignment horizontal="left" vertical="center" indent="1"/>
    </xf>
    <xf numFmtId="0" fontId="28" fillId="0" borderId="0"/>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0" fontId="40" fillId="0" borderId="0"/>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185" fillId="125" borderId="0" applyNumberFormat="0" applyProtection="0">
      <alignment horizontal="left" vertical="center" indent="1"/>
    </xf>
    <xf numFmtId="0" fontId="28" fillId="0" borderId="0"/>
    <xf numFmtId="0" fontId="28" fillId="0" borderId="0"/>
    <xf numFmtId="0" fontId="28" fillId="0" borderId="0"/>
    <xf numFmtId="0" fontId="40" fillId="0" borderId="0"/>
    <xf numFmtId="0" fontId="40" fillId="0" borderId="0"/>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185" fillId="125" borderId="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28" fillId="46" borderId="5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185" fillId="125" borderId="0" applyNumberFormat="0" applyProtection="0">
      <alignment horizontal="left" vertical="center" indent="1"/>
    </xf>
    <xf numFmtId="4" fontId="28" fillId="46" borderId="50" applyNumberFormat="0" applyProtection="0">
      <alignment horizontal="left" vertical="center" indent="1"/>
    </xf>
    <xf numFmtId="4" fontId="25" fillId="34" borderId="21"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40" fillId="0" borderId="0"/>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0" fontId="40"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40" fillId="0" borderId="0"/>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40" fillId="0" borderId="0"/>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40"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40" fillId="0" borderId="0"/>
    <xf numFmtId="4" fontId="25" fillId="34" borderId="21"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40" fillId="0" borderId="0"/>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40"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0" fontId="40" fillId="0" borderId="0"/>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28" fillId="109" borderId="45" applyNumberFormat="0" applyProtection="0">
      <alignment horizontal="left" vertical="center" indent="1"/>
    </xf>
    <xf numFmtId="4" fontId="38" fillId="34" borderId="49"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4" fontId="38" fillId="34" borderId="49"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28"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40" fillId="0" borderId="0"/>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40" fillId="0" borderId="0"/>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0" fontId="28" fillId="109" borderId="45" applyNumberFormat="0" applyProtection="0">
      <alignment horizontal="left" vertical="center" indent="1"/>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25" fillId="34" borderId="21" applyNumberFormat="0" applyProtection="0">
      <alignment horizontal="right" vertical="center"/>
    </xf>
    <xf numFmtId="4" fontId="38" fillId="34" borderId="49" applyNumberFormat="0" applyProtection="0">
      <alignment horizontal="right" vertical="center"/>
    </xf>
    <xf numFmtId="0" fontId="28"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40" fillId="0" borderId="0"/>
    <xf numFmtId="0" fontId="28"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40" fillId="0" borderId="0"/>
    <xf numFmtId="0" fontId="28"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40" fillId="0" borderId="0"/>
    <xf numFmtId="0" fontId="28" fillId="0" borderId="0"/>
    <xf numFmtId="0" fontId="28"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0" borderId="0"/>
    <xf numFmtId="0" fontId="28" fillId="109" borderId="45" applyNumberFormat="0" applyProtection="0">
      <alignment horizontal="left" vertical="center" indent="1"/>
    </xf>
    <xf numFmtId="0" fontId="40" fillId="0" borderId="0"/>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4" fontId="38" fillId="34" borderId="49" applyNumberFormat="0" applyProtection="0">
      <alignment horizontal="right" vertical="center"/>
    </xf>
    <xf numFmtId="0" fontId="40" fillId="0" borderId="0"/>
    <xf numFmtId="4" fontId="25" fillId="34" borderId="21" applyNumberFormat="0" applyProtection="0">
      <alignment horizontal="right" vertical="center"/>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38" fillId="124"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4" borderId="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0" fontId="40"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40" fillId="0" borderId="0"/>
    <xf numFmtId="4" fontId="25" fillId="124" borderId="50" applyNumberFormat="0" applyProtection="0">
      <alignment horizontal="left" vertical="center" indent="1"/>
    </xf>
    <xf numFmtId="4" fontId="38" fillId="0" borderId="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0" fontId="40" fillId="0" borderId="0"/>
    <xf numFmtId="4" fontId="38" fillId="0"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0"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0"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0"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0"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0" fontId="40" fillId="0" borderId="0"/>
    <xf numFmtId="4" fontId="38" fillId="124"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4"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4"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4"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4"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4" borderId="0" applyNumberFormat="0" applyProtection="0">
      <alignment horizontal="left" vertical="center" indent="1"/>
    </xf>
    <xf numFmtId="4" fontId="38" fillId="0"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4" borderId="0"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40" fillId="0" borderId="0"/>
    <xf numFmtId="4" fontId="38" fillId="0" borderId="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0" fontId="40" fillId="0" borderId="0"/>
    <xf numFmtId="0" fontId="28" fillId="0" borderId="0"/>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28" fillId="0" borderId="0"/>
    <xf numFmtId="4" fontId="38" fillId="123" borderId="45" applyNumberFormat="0" applyProtection="0">
      <alignment horizontal="left" vertical="center" indent="1"/>
    </xf>
    <xf numFmtId="0" fontId="40" fillId="0" borderId="0"/>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0" fontId="40" fillId="0" borderId="0"/>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25" fillId="124" borderId="50" applyNumberFormat="0" applyProtection="0">
      <alignment horizontal="left" vertical="center" indent="1"/>
    </xf>
    <xf numFmtId="4" fontId="38" fillId="123" borderId="45" applyNumberFormat="0" applyProtection="0">
      <alignment horizontal="left" vertical="center" indent="1"/>
    </xf>
    <xf numFmtId="4" fontId="25" fillId="124" borderId="50" applyNumberFormat="0" applyProtection="0">
      <alignment horizontal="left" vertical="center" indent="1"/>
    </xf>
    <xf numFmtId="0" fontId="28" fillId="0" borderId="0"/>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40" fillId="0" borderId="0"/>
    <xf numFmtId="0" fontId="28" fillId="0" borderId="0"/>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40" fillId="0" borderId="0"/>
    <xf numFmtId="0" fontId="28" fillId="0" borderId="0"/>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28" fillId="0" borderId="0"/>
    <xf numFmtId="4" fontId="38" fillId="123" borderId="45" applyNumberFormat="0" applyProtection="0">
      <alignment horizontal="left" vertical="center" indent="1"/>
    </xf>
    <xf numFmtId="0" fontId="40" fillId="0" borderId="0"/>
    <xf numFmtId="0" fontId="28" fillId="0" borderId="0"/>
    <xf numFmtId="0" fontId="28"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0" fontId="28" fillId="0" borderId="0"/>
    <xf numFmtId="4" fontId="38" fillId="123" borderId="45" applyNumberFormat="0" applyProtection="0">
      <alignment horizontal="left" vertical="center" indent="1"/>
    </xf>
    <xf numFmtId="0" fontId="40" fillId="0" borderId="0"/>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123" borderId="45" applyNumberFormat="0" applyProtection="0">
      <alignment horizontal="left" vertical="center" indent="1"/>
    </xf>
    <xf numFmtId="4" fontId="38" fillId="0" borderId="0" applyNumberFormat="0" applyProtection="0">
      <alignment horizontal="left" vertical="center" indent="1"/>
    </xf>
    <xf numFmtId="4" fontId="25" fillId="34" borderId="50" applyNumberFormat="0" applyProtection="0">
      <alignment horizontal="left" vertical="center" indent="1"/>
    </xf>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08" borderId="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0" fontId="40"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40" fillId="0" borderId="0"/>
    <xf numFmtId="4" fontId="25" fillId="34" borderId="50" applyNumberFormat="0" applyProtection="0">
      <alignment horizontal="left" vertical="center" indent="1"/>
    </xf>
    <xf numFmtId="4" fontId="38" fillId="0" borderId="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0" fontId="40" fillId="0" borderId="0"/>
    <xf numFmtId="4" fontId="38" fillId="0"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0"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0"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0"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0"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0" borderId="0" applyNumberFormat="0" applyProtection="0">
      <alignment horizontal="left" vertical="center" indent="1"/>
    </xf>
    <xf numFmtId="4" fontId="38" fillId="0" borderId="0" applyNumberFormat="0" applyProtection="0">
      <alignment horizontal="left" vertical="center" indent="1"/>
    </xf>
    <xf numFmtId="0" fontId="40" fillId="0" borderId="0"/>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28"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08" borderId="0" applyNumberFormat="0" applyProtection="0">
      <alignment horizontal="left" vertical="center" indent="1"/>
    </xf>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0"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28"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0" borderId="0" applyNumberFormat="0" applyProtection="0">
      <alignment horizontal="left" vertical="center" indent="1"/>
    </xf>
    <xf numFmtId="4" fontId="38" fillId="108" borderId="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0" fontId="40" fillId="0" borderId="0"/>
    <xf numFmtId="0" fontId="28" fillId="0" borderId="0"/>
    <xf numFmtId="0" fontId="28"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28" fillId="0" borderId="0"/>
    <xf numFmtId="4" fontId="38" fillId="126" borderId="45" applyNumberFormat="0" applyProtection="0">
      <alignment horizontal="left" vertical="center" indent="1"/>
    </xf>
    <xf numFmtId="0" fontId="40" fillId="0" borderId="0"/>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0" fontId="40" fillId="0" borderId="0"/>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25" fillId="34" borderId="50" applyNumberFormat="0" applyProtection="0">
      <alignment horizontal="left" vertical="center" indent="1"/>
    </xf>
    <xf numFmtId="4" fontId="38" fillId="126" borderId="45" applyNumberFormat="0" applyProtection="0">
      <alignment horizontal="left" vertical="center" indent="1"/>
    </xf>
    <xf numFmtId="4" fontId="25" fillId="34" borderId="50" applyNumberFormat="0" applyProtection="0">
      <alignment horizontal="left" vertical="center" indent="1"/>
    </xf>
    <xf numFmtId="4" fontId="38" fillId="108" borderId="0"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28" fillId="0" borderId="0"/>
    <xf numFmtId="0" fontId="28"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28"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40" fillId="0" borderId="0"/>
    <xf numFmtId="0" fontId="28" fillId="0" borderId="0"/>
    <xf numFmtId="0" fontId="28"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28" fillId="0" borderId="0"/>
    <xf numFmtId="4" fontId="38" fillId="126" borderId="45" applyNumberFormat="0" applyProtection="0">
      <alignment horizontal="left" vertical="center" indent="1"/>
    </xf>
    <xf numFmtId="0" fontId="40" fillId="0" borderId="0"/>
    <xf numFmtId="0" fontId="28" fillId="0" borderId="0"/>
    <xf numFmtId="0" fontId="28"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28" fillId="0" borderId="0"/>
    <xf numFmtId="4" fontId="38" fillId="126" borderId="45" applyNumberFormat="0" applyProtection="0">
      <alignment horizontal="left" vertical="center" indent="1"/>
    </xf>
    <xf numFmtId="0" fontId="40" fillId="0" borderId="0"/>
    <xf numFmtId="0" fontId="28" fillId="0" borderId="0"/>
    <xf numFmtId="0" fontId="28" fillId="0" borderId="0"/>
    <xf numFmtId="4" fontId="38" fillId="126" borderId="45" applyNumberFormat="0" applyProtection="0">
      <alignment horizontal="left" vertical="center" indent="1"/>
    </xf>
    <xf numFmtId="4" fontId="38" fillId="126" borderId="45" applyNumberFormat="0" applyProtection="0">
      <alignment horizontal="left" vertical="center" indent="1"/>
    </xf>
    <xf numFmtId="0" fontId="28" fillId="0" borderId="0"/>
    <xf numFmtId="4" fontId="38" fillId="126" borderId="45" applyNumberFormat="0" applyProtection="0">
      <alignment horizontal="left" vertical="center" indent="1"/>
    </xf>
    <xf numFmtId="0" fontId="40" fillId="0" borderId="0"/>
    <xf numFmtId="4" fontId="38" fillId="0" borderId="0"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40" fillId="0" borderId="0"/>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40" fillId="0" borderId="0"/>
    <xf numFmtId="0" fontId="28" fillId="0" borderId="0"/>
    <xf numFmtId="0" fontId="28" fillId="0" borderId="0"/>
    <xf numFmtId="0" fontId="28" fillId="0" borderId="0"/>
    <xf numFmtId="0" fontId="40" fillId="0" borderId="0"/>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40" fillId="0" borderId="0"/>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5" fillId="50" borderId="21"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40"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186" fillId="0" borderId="0" applyNumberFormat="0" applyProtection="0">
      <alignment horizontal="left"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40" fillId="0" borderId="0"/>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40" fillId="0" borderId="0"/>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186" fillId="0" borderId="0" applyNumberFormat="0" applyProtection="0">
      <alignment horizontal="left" indent="1"/>
    </xf>
    <xf numFmtId="0" fontId="25" fillId="50" borderId="21"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5" fillId="50" borderId="21" applyNumberFormat="0" applyProtection="0">
      <alignment horizontal="left" vertical="center" indent="1"/>
    </xf>
    <xf numFmtId="0" fontId="28" fillId="125" borderId="49" applyNumberFormat="0" applyProtection="0">
      <alignment horizontal="left" vertical="center" indent="1"/>
    </xf>
    <xf numFmtId="0" fontId="25" fillId="50" borderId="21"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40" fillId="0" borderId="0"/>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186" fillId="0" borderId="0" applyNumberFormat="0" applyProtection="0">
      <alignment horizontal="left"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40" fillId="0" borderId="0"/>
    <xf numFmtId="0" fontId="28" fillId="0" borderId="0"/>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0" borderId="0"/>
    <xf numFmtId="0" fontId="28" fillId="126" borderId="45" applyNumberFormat="0" applyProtection="0">
      <alignment horizontal="left" vertical="center" indent="1"/>
    </xf>
    <xf numFmtId="0" fontId="40" fillId="0" borderId="0"/>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40" fillId="0" borderId="0"/>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8" fillId="126" borderId="45"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5" fillId="50" borderId="21"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6" borderId="45" applyNumberFormat="0" applyProtection="0">
      <alignment horizontal="left" vertical="center" indent="1"/>
    </xf>
    <xf numFmtId="0" fontId="28" fillId="125" borderId="49" applyNumberFormat="0" applyProtection="0">
      <alignment horizontal="left" vertical="center" indent="1"/>
    </xf>
    <xf numFmtId="0" fontId="28" fillId="126" borderId="45" applyNumberFormat="0" applyProtection="0">
      <alignment horizontal="left" vertical="center" indent="1"/>
    </xf>
    <xf numFmtId="0" fontId="28" fillId="125" borderId="49"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6" borderId="45" applyNumberFormat="0" applyProtection="0">
      <alignment horizontal="left" vertical="center" indent="1"/>
    </xf>
    <xf numFmtId="0" fontId="28" fillId="125" borderId="49" applyNumberFormat="0" applyProtection="0">
      <alignment horizontal="left" vertical="center" indent="1"/>
    </xf>
    <xf numFmtId="0" fontId="28" fillId="126" borderId="45" applyNumberFormat="0" applyProtection="0">
      <alignment horizontal="left" vertical="center" indent="1"/>
    </xf>
    <xf numFmtId="0" fontId="28" fillId="125" borderId="49"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40" fillId="0" borderId="0"/>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40" fillId="0" borderId="0"/>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28" fillId="125" borderId="49" applyNumberFormat="0" applyProtection="0">
      <alignment horizontal="left" vertical="center" indent="1"/>
    </xf>
    <xf numFmtId="0" fontId="40" fillId="0" borderId="0"/>
    <xf numFmtId="0" fontId="186" fillId="0" borderId="0" applyNumberFormat="0" applyProtection="0">
      <alignment horizontal="left"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0" borderId="0"/>
    <xf numFmtId="0" fontId="28" fillId="0" borderId="0"/>
    <xf numFmtId="0" fontId="28" fillId="0" borderId="0"/>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40"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5" fillId="46"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40"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40" fillId="0" borderId="0"/>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0" borderId="0"/>
    <xf numFmtId="0" fontId="28" fillId="0" borderId="0"/>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0" borderId="0"/>
    <xf numFmtId="0" fontId="28" fillId="126" borderId="45" applyNumberFormat="0" applyProtection="0">
      <alignment horizontal="left" vertical="center"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8" fillId="126" borderId="45" applyNumberFormat="0" applyProtection="0">
      <alignment horizontal="left" vertical="center"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5" fillId="46"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6" borderId="45" applyNumberFormat="0" applyProtection="0">
      <alignment horizontal="left" vertical="center" indent="1"/>
    </xf>
    <xf numFmtId="0" fontId="28" fillId="125"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40" fillId="0" borderId="0"/>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40" fillId="0" borderId="0"/>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40" fillId="0" borderId="0"/>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28" fillId="46" borderId="49" applyNumberFormat="0" applyProtection="0">
      <alignment horizontal="left" vertical="top" indent="1"/>
    </xf>
    <xf numFmtId="0" fontId="40" fillId="0" borderId="0"/>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28" fillId="125" borderId="49" applyNumberFormat="0" applyProtection="0">
      <alignment horizontal="left" vertical="top" indent="1"/>
    </xf>
    <xf numFmtId="0" fontId="40" fillId="0" borderId="0"/>
    <xf numFmtId="0" fontId="25" fillId="46" borderId="49" applyNumberFormat="0" applyProtection="0">
      <alignment horizontal="left" vertical="top"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28" fillId="0" borderId="0"/>
    <xf numFmtId="0" fontId="28" fillId="0" borderId="0"/>
    <xf numFmtId="0" fontId="28" fillId="0" borderId="0"/>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40"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187" fillId="0" borderId="0" applyNumberFormat="0" applyProtection="0">
      <alignment horizontal="left"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187" fillId="0" borderId="0" applyNumberFormat="0" applyProtection="0">
      <alignment horizontal="left"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40" fillId="0" borderId="0"/>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25" fillId="76" borderId="21"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40" fillId="0" borderId="0"/>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0" borderId="0"/>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0" borderId="0"/>
    <xf numFmtId="0" fontId="28" fillId="127" borderId="45"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8" fillId="127" borderId="45"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187" fillId="0" borderId="0" applyNumberFormat="0" applyProtection="0">
      <alignment horizontal="left"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187" fillId="0" borderId="0" applyNumberFormat="0" applyProtection="0">
      <alignment horizontal="left" indent="1"/>
    </xf>
    <xf numFmtId="0" fontId="187" fillId="0" borderId="0" applyNumberFormat="0" applyProtection="0">
      <alignment horizontal="left"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5" fillId="76" borderId="21"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28" fillId="108" borderId="49" applyNumberFormat="0" applyProtection="0">
      <alignment horizontal="left" vertical="center" indent="1"/>
    </xf>
    <xf numFmtId="0" fontId="40" fillId="0" borderId="0"/>
    <xf numFmtId="0" fontId="25" fillId="76" borderId="21" applyNumberFormat="0" applyProtection="0">
      <alignment horizontal="left" vertical="center"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0" borderId="0"/>
    <xf numFmtId="0" fontId="28" fillId="0" borderId="0"/>
    <xf numFmtId="0" fontId="28" fillId="0" borderId="0"/>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40"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40" fillId="0" borderId="0"/>
    <xf numFmtId="0" fontId="25" fillId="34"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40"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40" fillId="0" borderId="0"/>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0" borderId="0"/>
    <xf numFmtId="0" fontId="28" fillId="0" borderId="0"/>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0" borderId="0"/>
    <xf numFmtId="0" fontId="28" fillId="127" borderId="45" applyNumberFormat="0" applyProtection="0">
      <alignment horizontal="left" vertical="center"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8" fillId="127" borderId="45" applyNumberFormat="0" applyProtection="0">
      <alignment horizontal="left" vertical="center"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5" fillId="34"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27" borderId="45" applyNumberFormat="0" applyProtection="0">
      <alignment horizontal="left" vertical="center" indent="1"/>
    </xf>
    <xf numFmtId="0" fontId="28" fillId="108"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40" fillId="0" borderId="0"/>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40" fillId="0" borderId="0"/>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40" fillId="0" borderId="0"/>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28" fillId="34" borderId="49" applyNumberFormat="0" applyProtection="0">
      <alignment horizontal="left" vertical="top" indent="1"/>
    </xf>
    <xf numFmtId="0" fontId="40" fillId="0" borderId="0"/>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28" fillId="108" borderId="49" applyNumberFormat="0" applyProtection="0">
      <alignment horizontal="left" vertical="top" indent="1"/>
    </xf>
    <xf numFmtId="0" fontId="40" fillId="0" borderId="0"/>
    <xf numFmtId="0" fontId="25" fillId="34" borderId="49" applyNumberFormat="0" applyProtection="0">
      <alignment horizontal="left" vertical="top" indent="1"/>
    </xf>
    <xf numFmtId="0" fontId="25" fillId="43" borderId="21"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28" fillId="0" borderId="0"/>
    <xf numFmtId="0" fontId="28" fillId="0" borderId="0"/>
    <xf numFmtId="0" fontId="28" fillId="0" borderId="0"/>
    <xf numFmtId="0" fontId="40" fillId="0" borderId="0"/>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40" fillId="0" borderId="0"/>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5" fillId="43" borderId="21" applyNumberFormat="0" applyProtection="0">
      <alignment horizontal="left" vertical="center" indent="1"/>
    </xf>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40"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34" fillId="0" borderId="0" applyNumberFormat="0" applyProtection="0">
      <alignment horizontal="left"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34" fillId="0" borderId="0" applyNumberFormat="0" applyProtection="0">
      <alignment horizontal="left" indent="1"/>
    </xf>
    <xf numFmtId="0" fontId="34" fillId="0" borderId="0" applyNumberFormat="0" applyProtection="0">
      <alignment horizontal="left" indent="1"/>
    </xf>
    <xf numFmtId="0" fontId="25" fillId="43" borderId="21" applyNumberFormat="0" applyProtection="0">
      <alignment horizontal="left" vertical="center" indent="1"/>
    </xf>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34" fillId="0" borderId="0" applyNumberFormat="0" applyProtection="0">
      <alignment horizontal="left"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128" borderId="49" applyNumberFormat="0" applyProtection="0">
      <alignment horizontal="left" vertical="center" indent="1"/>
    </xf>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40" fillId="0" borderId="0"/>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40" fillId="0" borderId="0"/>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34" fillId="0" borderId="0" applyNumberFormat="0" applyProtection="0">
      <alignment horizontal="left"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28" fillId="0" borderId="0"/>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0" borderId="0"/>
    <xf numFmtId="0" fontId="28" fillId="84" borderId="45"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128" borderId="49"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40" fillId="0" borderId="0"/>
    <xf numFmtId="0" fontId="25" fillId="43" borderId="21" applyNumberFormat="0" applyProtection="0">
      <alignment horizontal="left" vertical="center" indent="1"/>
    </xf>
    <xf numFmtId="0" fontId="25" fillId="43" borderId="21"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21"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40" fillId="0" borderId="0"/>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40" fillId="0" borderId="0"/>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28" fillId="128" borderId="49" applyNumberFormat="0" applyProtection="0">
      <alignment horizontal="left" vertical="center" indent="1"/>
    </xf>
    <xf numFmtId="0" fontId="40" fillId="0" borderId="0"/>
    <xf numFmtId="0" fontId="34" fillId="0" borderId="0" applyNumberFormat="0" applyProtection="0">
      <alignment horizontal="left"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0" borderId="0"/>
    <xf numFmtId="0" fontId="28" fillId="0" borderId="0"/>
    <xf numFmtId="0" fontId="28" fillId="0" borderId="0"/>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40"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5" fillId="43"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40"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40" fillId="0" borderId="0"/>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0" borderId="0"/>
    <xf numFmtId="0" fontId="28" fillId="0" borderId="0"/>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0" borderId="0"/>
    <xf numFmtId="0" fontId="28" fillId="84" borderId="45" applyNumberFormat="0" applyProtection="0">
      <alignment horizontal="left" vertical="center"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8" fillId="84" borderId="45" applyNumberFormat="0" applyProtection="0">
      <alignment horizontal="left" vertical="center"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5" fillId="43"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84" borderId="45" applyNumberFormat="0" applyProtection="0">
      <alignment horizontal="left" vertical="center" indent="1"/>
    </xf>
    <xf numFmtId="0" fontId="28" fillId="128"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40" fillId="0" borderId="0"/>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40" fillId="0" borderId="0"/>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40" fillId="0" borderId="0"/>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28" fillId="43" borderId="49" applyNumberFormat="0" applyProtection="0">
      <alignment horizontal="left" vertical="top" indent="1"/>
    </xf>
    <xf numFmtId="0" fontId="40" fillId="0" borderId="0"/>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28" fillId="128" borderId="49" applyNumberFormat="0" applyProtection="0">
      <alignment horizontal="left" vertical="top" indent="1"/>
    </xf>
    <xf numFmtId="0" fontId="40" fillId="0" borderId="0"/>
    <xf numFmtId="0" fontId="25" fillId="43" borderId="49" applyNumberFormat="0" applyProtection="0">
      <alignment horizontal="left" vertical="top" indent="1"/>
    </xf>
    <xf numFmtId="0" fontId="25" fillId="124" borderId="21"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8" fillId="0" borderId="0"/>
    <xf numFmtId="0" fontId="28" fillId="0" borderId="0"/>
    <xf numFmtId="0" fontId="28" fillId="0" borderId="0"/>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5" fillId="124" borderId="21" applyNumberFormat="0" applyProtection="0">
      <alignment horizontal="left" vertical="center" indent="1"/>
    </xf>
    <xf numFmtId="0" fontId="28" fillId="0" borderId="0"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0" borderId="0"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8" fillId="0" borderId="0" applyNumberFormat="0" applyProtection="0">
      <alignment horizontal="left" vertical="center" indent="1"/>
    </xf>
    <xf numFmtId="0" fontId="28" fillId="0" borderId="0" applyNumberFormat="0" applyProtection="0">
      <alignment horizontal="left" vertical="center" indent="1"/>
    </xf>
    <xf numFmtId="0" fontId="28" fillId="0" borderId="0" applyNumberFormat="0" applyProtection="0">
      <alignment horizontal="left" vertical="center" indent="1"/>
    </xf>
    <xf numFmtId="0" fontId="28" fillId="0" borderId="0" applyNumberFormat="0" applyProtection="0">
      <alignment horizontal="left" vertical="center" indent="1"/>
    </xf>
    <xf numFmtId="0" fontId="28" fillId="0" borderId="0" applyNumberFormat="0" applyProtection="0">
      <alignment horizontal="left" vertical="center" indent="1"/>
    </xf>
    <xf numFmtId="0" fontId="28" fillId="0" borderId="0" applyNumberFormat="0" applyProtection="0">
      <alignment horizontal="left" vertical="center" indent="1"/>
    </xf>
    <xf numFmtId="0" fontId="25" fillId="124" borderId="21" applyNumberFormat="0" applyProtection="0">
      <alignment horizontal="left" vertical="center" indent="1"/>
    </xf>
    <xf numFmtId="0" fontId="28" fillId="0" borderId="0"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8" fillId="109" borderId="45"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8" fillId="0" borderId="0"/>
    <xf numFmtId="0" fontId="28" fillId="0" borderId="0"/>
    <xf numFmtId="0" fontId="28" fillId="0" borderId="0"/>
    <xf numFmtId="0" fontId="28" fillId="0" borderId="0"/>
    <xf numFmtId="0" fontId="28" fillId="0" borderId="0"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85" borderId="49" applyNumberFormat="0" applyProtection="0">
      <alignment horizontal="left" vertical="center" indent="1"/>
    </xf>
    <xf numFmtId="0" fontId="28" fillId="0" borderId="0"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8" fillId="0" borderId="0"/>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40" fillId="0" borderId="0"/>
    <xf numFmtId="0" fontId="28" fillId="0" borderId="0" applyNumberFormat="0" applyProtection="0">
      <alignment horizontal="left" vertical="center" indent="1"/>
    </xf>
    <xf numFmtId="0" fontId="28" fillId="0" borderId="0" applyNumberFormat="0" applyProtection="0">
      <alignment horizontal="left" vertical="center" indent="1"/>
    </xf>
    <xf numFmtId="0" fontId="28" fillId="0" borderId="0"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85" borderId="49"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0" borderId="0"/>
    <xf numFmtId="0" fontId="28" fillId="0" borderId="0"/>
    <xf numFmtId="0" fontId="28" fillId="0" borderId="0"/>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85" borderId="49"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85" borderId="49"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5" fillId="124" borderId="21"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40" fillId="0" borderId="0"/>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xf>
    <xf numFmtId="0" fontId="28" fillId="85" borderId="49" applyNumberFormat="0" applyProtection="0">
      <alignment horizontal="left" vertical="center" indent="1"/>
 